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5.xml" ContentType="application/vnd.openxmlformats-officedocument.drawing+xml"/>
  <Override PartName="/xl/charts/chartEx1.xml" ContentType="application/vnd.ms-office.chartex+xml"/>
  <Override PartName="/xl/charts/style24.xml" ContentType="application/vnd.ms-office.chartstyle+xml"/>
  <Override PartName="/xl/charts/colors24.xml" ContentType="application/vnd.ms-office.chartcolorstyle+xml"/>
  <Override PartName="/xl/drawings/drawing26.xml" ContentType="application/vnd.openxmlformats-officedocument.drawing+xml"/>
  <Override PartName="/xl/charts/chartEx2.xml" ContentType="application/vnd.ms-office.chartex+xml"/>
  <Override PartName="/xl/charts/style25.xml" ContentType="application/vnd.ms-office.chartstyle+xml"/>
  <Override PartName="/xl/charts/colors25.xml" ContentType="application/vnd.ms-office.chartcolorstyle+xml"/>
  <Override PartName="/xl/drawings/drawing27.xml" ContentType="application/vnd.openxmlformats-officedocument.drawing+xml"/>
  <Override PartName="/xl/charts/chart2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5.xml" ContentType="application/vnd.openxmlformats-officedocument.drawing+xml"/>
  <Override PartName="/xl/charts/chart3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6.xml" ContentType="application/vnd.openxmlformats-officedocument.drawing+xml"/>
  <Override PartName="/xl/charts/chart3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7.xml" ContentType="application/vnd.openxmlformats-officedocument.drawing+xml"/>
  <Override PartName="/xl/charts/chart3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8.xml" ContentType="application/vnd.openxmlformats-officedocument.drawing+xml"/>
  <Override PartName="/xl/charts/chart3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9.xml" ContentType="application/vnd.openxmlformats-officedocument.drawing+xml"/>
  <Override PartName="/xl/charts/chart3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0.xml" ContentType="application/vnd.openxmlformats-officedocument.drawing+xml"/>
  <Override PartName="/xl/charts/chart3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1.xml" ContentType="application/vnd.openxmlformats-officedocument.drawing+xml"/>
  <Override PartName="/xl/charts/chart3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2.xml" ContentType="application/vnd.openxmlformats-officedocument.drawing+xml"/>
  <Override PartName="/xl/charts/chart3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3.xml" ContentType="application/vnd.openxmlformats-officedocument.drawing+xml"/>
  <Override PartName="/xl/charts/chart3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4.xml" ContentType="application/vnd.openxmlformats-officedocument.drawing+xml"/>
  <Override PartName="/xl/charts/chart3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5.xml" ContentType="application/vnd.openxmlformats-officedocument.drawing+xml"/>
  <Override PartName="/xl/charts/chart4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6.xml" ContentType="application/vnd.openxmlformats-officedocument.drawing+xml"/>
  <Override PartName="/xl/charts/chart4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7.xml" ContentType="application/vnd.openxmlformats-officedocument.drawing+xml"/>
  <Override PartName="/xl/charts/chart4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8.xml" ContentType="application/vnd.openxmlformats-officedocument.drawing+xml"/>
  <Override PartName="/xl/charts/chart4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9.xml" ContentType="application/vnd.openxmlformats-officedocument.drawing+xml"/>
  <Override PartName="/xl/charts/chart4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441847\Objective\Director\Cache\erdm.scotland.gov.uk 8443 uA13249\A43059308\"/>
    </mc:Choice>
  </mc:AlternateContent>
  <xr:revisionPtr revIDLastSave="0" documentId="8_{01C86CAF-65C4-4DD8-8FBA-5C461679993D}" xr6:coauthVersionLast="47" xr6:coauthVersionMax="47" xr10:uidLastSave="{00000000-0000-0000-0000-000000000000}"/>
  <bookViews>
    <workbookView xWindow="-110" yWindow="-110" windowWidth="19420" windowHeight="10420" tabRatio="834" xr2:uid="{F594B5A4-FACD-4AEA-B5D2-37C6AB2D76A9}"/>
  </bookViews>
  <sheets>
    <sheet name="Overview" sheetId="3" r:id="rId1"/>
    <sheet name="5" sheetId="72" r:id="rId2"/>
    <sheet name="6a" sheetId="77" r:id="rId3"/>
    <sheet name="6b" sheetId="78" r:id="rId4"/>
    <sheet name="20" sheetId="79" r:id="rId5"/>
    <sheet name="21" sheetId="80" r:id="rId6"/>
    <sheet name="22a" sheetId="85" r:id="rId7"/>
    <sheet name="22b" sheetId="81" r:id="rId8"/>
    <sheet name="23" sheetId="82" r:id="rId9"/>
    <sheet name="24a" sheetId="76" r:id="rId10"/>
    <sheet name="24b" sheetId="83" r:id="rId11"/>
    <sheet name="24c" sheetId="84" r:id="rId12"/>
    <sheet name="25a" sheetId="74" r:id="rId13"/>
    <sheet name="25b" sheetId="86" r:id="rId14"/>
    <sheet name="25c" sheetId="87" r:id="rId15"/>
    <sheet name="28a" sheetId="124" r:id="rId16"/>
    <sheet name="28b" sheetId="89" r:id="rId17"/>
    <sheet name="29" sheetId="90" r:id="rId18"/>
    <sheet name="31a" sheetId="91" r:id="rId19"/>
    <sheet name="31b" sheetId="92" r:id="rId20"/>
    <sheet name="32" sheetId="93" r:id="rId21"/>
    <sheet name="33a" sheetId="94" r:id="rId22"/>
    <sheet name="33b" sheetId="95" r:id="rId23"/>
    <sheet name="33c" sheetId="97" r:id="rId24"/>
    <sheet name="37a" sheetId="99" r:id="rId25"/>
    <sheet name="37b" sheetId="100" r:id="rId26"/>
    <sheet name="41" sheetId="101" r:id="rId27"/>
    <sheet name="42a" sheetId="102" r:id="rId28"/>
    <sheet name="42b" sheetId="103" r:id="rId29"/>
    <sheet name="43a" sheetId="106" r:id="rId30"/>
    <sheet name="43b" sheetId="107" r:id="rId31"/>
    <sheet name="44a" sheetId="108" r:id="rId32"/>
    <sheet name="44b" sheetId="109" r:id="rId33"/>
    <sheet name="46" sheetId="110" r:id="rId34"/>
    <sheet name="48" sheetId="113" r:id="rId35"/>
    <sheet name="65" sheetId="112" r:id="rId36"/>
    <sheet name="71a" sheetId="114" r:id="rId37"/>
    <sheet name="71b" sheetId="115" r:id="rId38"/>
    <sheet name="91a" sheetId="116" r:id="rId39"/>
    <sheet name="91b" sheetId="117" r:id="rId40"/>
    <sheet name="91c" sheetId="66" r:id="rId41"/>
    <sheet name="91d" sheetId="67" r:id="rId42"/>
    <sheet name="96a" sheetId="123" r:id="rId43"/>
    <sheet name="96b" sheetId="121" r:id="rId44"/>
    <sheet name="96c" sheetId="122" r:id="rId45"/>
    <sheet name="99a" sheetId="104" r:id="rId46"/>
    <sheet name="99b" sheetId="105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\0">[1]Explanations!$B$22</definedName>
    <definedName name="\A">[2]E!#REF!</definedName>
    <definedName name="\B">[2]E!#REF!</definedName>
    <definedName name="\C">[2]E!#REF!</definedName>
    <definedName name="\D">[2]E!#REF!</definedName>
    <definedName name="\E">[2]E!#REF!</definedName>
    <definedName name="\F">[2]E!#REF!</definedName>
    <definedName name="\G">[2]E!#REF!</definedName>
    <definedName name="\H">[2]E!#REF!</definedName>
    <definedName name="\I">[2]E!#REF!</definedName>
    <definedName name="\J">[2]E!#REF!</definedName>
    <definedName name="\K">[2]E!#REF!</definedName>
    <definedName name="\L">[2]E!#REF!</definedName>
    <definedName name="\M" localSheetId="34">#REF!</definedName>
    <definedName name="\M" localSheetId="36">#REF!</definedName>
    <definedName name="\M" localSheetId="37">#REF!</definedName>
    <definedName name="\M" localSheetId="38">#REF!</definedName>
    <definedName name="\M" localSheetId="39">#REF!</definedName>
    <definedName name="\M" localSheetId="42">#REF!</definedName>
    <definedName name="\M" localSheetId="43">#REF!</definedName>
    <definedName name="\M" localSheetId="44">#REF!</definedName>
    <definedName name="\M">#REF!</definedName>
    <definedName name="\N" localSheetId="42">[2]E!#REF!</definedName>
    <definedName name="\N" localSheetId="43">[2]E!#REF!</definedName>
    <definedName name="\N" localSheetId="44">[2]E!#REF!</definedName>
    <definedName name="\N">[2]E!#REF!</definedName>
    <definedName name="\O" localSheetId="34">#REF!</definedName>
    <definedName name="\O" localSheetId="36">#REF!</definedName>
    <definedName name="\O" localSheetId="37">#REF!</definedName>
    <definedName name="\O" localSheetId="38">#REF!</definedName>
    <definedName name="\O" localSheetId="39">#REF!</definedName>
    <definedName name="\O" localSheetId="42">#REF!</definedName>
    <definedName name="\O" localSheetId="43">#REF!</definedName>
    <definedName name="\O" localSheetId="44">#REF!</definedName>
    <definedName name="\O">#REF!</definedName>
    <definedName name="\P" localSheetId="34">#REF!</definedName>
    <definedName name="\P" localSheetId="36">#REF!</definedName>
    <definedName name="\P" localSheetId="37">#REF!</definedName>
    <definedName name="\P" localSheetId="38">#REF!</definedName>
    <definedName name="\P" localSheetId="39">#REF!</definedName>
    <definedName name="\P" localSheetId="42">#REF!</definedName>
    <definedName name="\P" localSheetId="43">#REF!</definedName>
    <definedName name="\P" localSheetId="44">#REF!</definedName>
    <definedName name="\P">#REF!</definedName>
    <definedName name="\R" localSheetId="34">[2]E!#REF!</definedName>
    <definedName name="\R" localSheetId="36">[2]E!#REF!</definedName>
    <definedName name="\R" localSheetId="37">[2]E!#REF!</definedName>
    <definedName name="\R" localSheetId="38">[2]E!#REF!</definedName>
    <definedName name="\R" localSheetId="39">[2]E!#REF!</definedName>
    <definedName name="\R" localSheetId="42">[2]E!#REF!</definedName>
    <definedName name="\R" localSheetId="43">[2]E!#REF!</definedName>
    <definedName name="\R" localSheetId="44">[2]E!#REF!</definedName>
    <definedName name="\R">[2]E!#REF!</definedName>
    <definedName name="\S">[1]Explanations!$B$24</definedName>
    <definedName name="\T">[2]E!#REF!</definedName>
    <definedName name="\V">[2]E!#REF!</definedName>
    <definedName name="\W">[2]E!#REF!</definedName>
    <definedName name="\Y">[2]E!#REF!</definedName>
    <definedName name="________________________SEE5">'[3]Figs for SIC52 at 3-digits'!#REF!</definedName>
    <definedName name="___________________SEE5">'[3]Figs for SIC52 at 3-digits'!#REF!</definedName>
    <definedName name="_________________SEE5">'[3]Figs for SIC52 at 3-digits'!#REF!</definedName>
    <definedName name="_______________SEE5">'[3]Figs for SIC52 at 3-digits'!#REF!</definedName>
    <definedName name="______________SEE5">'[3]Figs for SIC52 at 3-digits'!#REF!</definedName>
    <definedName name="_____________SEE5">'[3]Figs for SIC52 at 3-digits'!#REF!</definedName>
    <definedName name="____________DIV6">'[1]GDP(O)'!$B$123</definedName>
    <definedName name="____________DIV7">'[1]GDP(O)'!$E$551</definedName>
    <definedName name="____________DIV8">'[1]GDP(O)'!$D$1188</definedName>
    <definedName name="____________DIV9">'[1]GDP(O)'!$D$1662</definedName>
    <definedName name="____________SEE5">'[3]Figs for SIC52 at 3-digits'!#REF!</definedName>
    <definedName name="____________SIC92">'[1]GDP(O)'!$G$2551:$X$2588</definedName>
    <definedName name="___________ALL2" localSheetId="34">#REF!</definedName>
    <definedName name="___________ALL2" localSheetId="36">#REF!</definedName>
    <definedName name="___________ALL2" localSheetId="37">#REF!</definedName>
    <definedName name="___________ALL2" localSheetId="38">#REF!</definedName>
    <definedName name="___________ALL2" localSheetId="39">#REF!</definedName>
    <definedName name="___________ALL2" localSheetId="42">#REF!</definedName>
    <definedName name="___________ALL2" localSheetId="43">#REF!</definedName>
    <definedName name="___________ALL2" localSheetId="44">#REF!</definedName>
    <definedName name="___________ALL2">#REF!</definedName>
    <definedName name="___________DIV6">'[1]GDP(O)'!$B$123</definedName>
    <definedName name="___________DIV7">'[1]GDP(O)'!$E$551</definedName>
    <definedName name="___________DIV8">'[1]GDP(O)'!$D$1188</definedName>
    <definedName name="___________DIV9">'[1]GDP(O)'!$D$1662</definedName>
    <definedName name="___________SEE5">'[3]Figs for SIC52 at 3-digits'!#REF!</definedName>
    <definedName name="___________SIC92">'[1]GDP(O)'!$G$2551:$X$2588</definedName>
    <definedName name="__________ALL2" localSheetId="34">#REF!</definedName>
    <definedName name="__________ALL2" localSheetId="36">#REF!</definedName>
    <definedName name="__________ALL2" localSheetId="37">#REF!</definedName>
    <definedName name="__________ALL2" localSheetId="38">#REF!</definedName>
    <definedName name="__________ALL2" localSheetId="39">#REF!</definedName>
    <definedName name="__________ALL2" localSheetId="42">#REF!</definedName>
    <definedName name="__________ALL2" localSheetId="43">#REF!</definedName>
    <definedName name="__________ALL2" localSheetId="44">#REF!</definedName>
    <definedName name="__________ALL2">#REF!</definedName>
    <definedName name="__________DIV6">'[1]GDP(O)'!$B$123</definedName>
    <definedName name="__________DIV7">'[1]GDP(O)'!$E$551</definedName>
    <definedName name="__________DIV8">'[1]GDP(O)'!$D$1188</definedName>
    <definedName name="__________DIV9">'[1]GDP(O)'!$D$1662</definedName>
    <definedName name="__________SEE5">'[3]Figs for SIC52 at 3-digits'!#REF!</definedName>
    <definedName name="__________SIC92">'[1]GDP(O)'!$G$2551:$X$2588</definedName>
    <definedName name="_________ALL2" localSheetId="34">#REF!</definedName>
    <definedName name="_________ALL2" localSheetId="36">#REF!</definedName>
    <definedName name="_________ALL2" localSheetId="37">#REF!</definedName>
    <definedName name="_________ALL2" localSheetId="38">#REF!</definedName>
    <definedName name="_________ALL2" localSheetId="39">#REF!</definedName>
    <definedName name="_________ALL2" localSheetId="42">#REF!</definedName>
    <definedName name="_________ALL2" localSheetId="43">#REF!</definedName>
    <definedName name="_________ALL2" localSheetId="44">#REF!</definedName>
    <definedName name="_________ALL2">#REF!</definedName>
    <definedName name="_________DIV6">'[1]GDP(O)'!$B$123</definedName>
    <definedName name="_________DIV7">'[1]GDP(O)'!$E$551</definedName>
    <definedName name="_________DIV8">'[1]GDP(O)'!$D$1188</definedName>
    <definedName name="_________DIV9">'[1]GDP(O)'!$D$1662</definedName>
    <definedName name="_________SEE5">'[3]Figs for SIC52 at 3-digits'!#REF!</definedName>
    <definedName name="_________SIC92">'[1]GDP(O)'!$G$2551:$X$2588</definedName>
    <definedName name="________ALL2" localSheetId="34">#REF!</definedName>
    <definedName name="________ALL2" localSheetId="36">#REF!</definedName>
    <definedName name="________ALL2" localSheetId="37">#REF!</definedName>
    <definedName name="________ALL2" localSheetId="38">#REF!</definedName>
    <definedName name="________ALL2" localSheetId="39">#REF!</definedName>
    <definedName name="________ALL2" localSheetId="42">#REF!</definedName>
    <definedName name="________ALL2" localSheetId="43">#REF!</definedName>
    <definedName name="________ALL2" localSheetId="44">#REF!</definedName>
    <definedName name="________ALL2">#REF!</definedName>
    <definedName name="________DIV6">'[1]GDP(O)'!$B$123</definedName>
    <definedName name="________DIV7">'[1]GDP(O)'!$E$551</definedName>
    <definedName name="________DIV8">'[1]GDP(O)'!$D$1188</definedName>
    <definedName name="________DIV9">'[1]GDP(O)'!$D$1662</definedName>
    <definedName name="________SEE5">'[3]Figs for SIC52 at 3-digits'!#REF!</definedName>
    <definedName name="________SIC92">'[1]GDP(O)'!$G$2551:$X$2588</definedName>
    <definedName name="_______ALL2" localSheetId="34">#REF!</definedName>
    <definedName name="_______ALL2" localSheetId="36">#REF!</definedName>
    <definedName name="_______ALL2" localSheetId="37">#REF!</definedName>
    <definedName name="_______ALL2" localSheetId="38">#REF!</definedName>
    <definedName name="_______ALL2" localSheetId="39">#REF!</definedName>
    <definedName name="_______ALL2" localSheetId="42">#REF!</definedName>
    <definedName name="_______ALL2" localSheetId="43">#REF!</definedName>
    <definedName name="_______ALL2" localSheetId="44">#REF!</definedName>
    <definedName name="_______ALL2">#REF!</definedName>
    <definedName name="_______DIV6">'[1]GDP(O)'!$B$123</definedName>
    <definedName name="_______DIV7">'[1]GDP(O)'!$E$551</definedName>
    <definedName name="_______DIV8">'[1]GDP(O)'!$D$1188</definedName>
    <definedName name="_______DIV9">'[1]GDP(O)'!$D$1662</definedName>
    <definedName name="_______SEE5">'[3]Figs for SIC52 at 3-digits'!#REF!</definedName>
    <definedName name="_______SIC92">'[1]GDP(O)'!$G$2551:$X$2588</definedName>
    <definedName name="______ALL2" localSheetId="34">#REF!</definedName>
    <definedName name="______ALL2" localSheetId="36">#REF!</definedName>
    <definedName name="______ALL2" localSheetId="37">#REF!</definedName>
    <definedName name="______ALL2" localSheetId="38">#REF!</definedName>
    <definedName name="______ALL2" localSheetId="39">#REF!</definedName>
    <definedName name="______ALL2" localSheetId="42">#REF!</definedName>
    <definedName name="______ALL2" localSheetId="43">#REF!</definedName>
    <definedName name="______ALL2" localSheetId="44">#REF!</definedName>
    <definedName name="______ALL2">#REF!</definedName>
    <definedName name="______DIV6">'[1]GDP(O)'!$B$123</definedName>
    <definedName name="______DIV7">'[1]GDP(O)'!$E$551</definedName>
    <definedName name="______DIV8">'[1]GDP(O)'!$D$1188</definedName>
    <definedName name="______DIV9">'[1]GDP(O)'!$D$1662</definedName>
    <definedName name="______SEE5">'[3]Figs for SIC52 at 3-digits'!#REF!</definedName>
    <definedName name="______SIC92">'[1]GDP(O)'!$G$2551:$X$2588</definedName>
    <definedName name="_____ALL2" localSheetId="34">#REF!</definedName>
    <definedName name="_____ALL2" localSheetId="36">#REF!</definedName>
    <definedName name="_____ALL2" localSheetId="37">#REF!</definedName>
    <definedName name="_____ALL2" localSheetId="38">#REF!</definedName>
    <definedName name="_____ALL2" localSheetId="39">#REF!</definedName>
    <definedName name="_____ALL2" localSheetId="42">#REF!</definedName>
    <definedName name="_____ALL2" localSheetId="43">#REF!</definedName>
    <definedName name="_____ALL2" localSheetId="44">#REF!</definedName>
    <definedName name="_____ALL2">#REF!</definedName>
    <definedName name="_____CON8073" localSheetId="34">#REF!</definedName>
    <definedName name="_____CON8073" localSheetId="36">#REF!</definedName>
    <definedName name="_____CON8073" localSheetId="37">#REF!</definedName>
    <definedName name="_____CON8073" localSheetId="38">#REF!</definedName>
    <definedName name="_____CON8073" localSheetId="39">#REF!</definedName>
    <definedName name="_____CON8073" localSheetId="42">#REF!</definedName>
    <definedName name="_____CON8073" localSheetId="43">#REF!</definedName>
    <definedName name="_____CON8073" localSheetId="44">#REF!</definedName>
    <definedName name="_____CON8073">#REF!</definedName>
    <definedName name="_____CON8074" localSheetId="34">#REF!</definedName>
    <definedName name="_____CON8074" localSheetId="36">#REF!</definedName>
    <definedName name="_____CON8074" localSheetId="37">#REF!</definedName>
    <definedName name="_____CON8074" localSheetId="38">#REF!</definedName>
    <definedName name="_____CON8074" localSheetId="39">#REF!</definedName>
    <definedName name="_____CON8074" localSheetId="42">#REF!</definedName>
    <definedName name="_____CON8074" localSheetId="43">#REF!</definedName>
    <definedName name="_____CON8074" localSheetId="44">#REF!</definedName>
    <definedName name="_____CON8074">#REF!</definedName>
    <definedName name="_____CON8075" localSheetId="34">#REF!</definedName>
    <definedName name="_____CON8075" localSheetId="36">#REF!</definedName>
    <definedName name="_____CON8075" localSheetId="37">#REF!</definedName>
    <definedName name="_____CON8075" localSheetId="38">#REF!</definedName>
    <definedName name="_____CON8075" localSheetId="39">#REF!</definedName>
    <definedName name="_____CON8075">#REF!</definedName>
    <definedName name="_____CON8076" localSheetId="34">#REF!</definedName>
    <definedName name="_____CON8076" localSheetId="36">#REF!</definedName>
    <definedName name="_____CON8076" localSheetId="37">#REF!</definedName>
    <definedName name="_____CON8076" localSheetId="38">#REF!</definedName>
    <definedName name="_____CON8076" localSheetId="39">#REF!</definedName>
    <definedName name="_____CON8076">#REF!</definedName>
    <definedName name="_____CON8077" localSheetId="34">#REF!</definedName>
    <definedName name="_____CON8077" localSheetId="36">#REF!</definedName>
    <definedName name="_____CON8077" localSheetId="37">#REF!</definedName>
    <definedName name="_____CON8077" localSheetId="38">#REF!</definedName>
    <definedName name="_____CON8077" localSheetId="39">#REF!</definedName>
    <definedName name="_____CON8077">#REF!</definedName>
    <definedName name="_____CON8078" localSheetId="34">#REF!</definedName>
    <definedName name="_____CON8078" localSheetId="36">#REF!</definedName>
    <definedName name="_____CON8078" localSheetId="37">#REF!</definedName>
    <definedName name="_____CON8078" localSheetId="38">#REF!</definedName>
    <definedName name="_____CON8078" localSheetId="39">#REF!</definedName>
    <definedName name="_____CON8078">#REF!</definedName>
    <definedName name="_____CON8079" localSheetId="34">#REF!</definedName>
    <definedName name="_____CON8079" localSheetId="36">#REF!</definedName>
    <definedName name="_____CON8079" localSheetId="37">#REF!</definedName>
    <definedName name="_____CON8079" localSheetId="38">#REF!</definedName>
    <definedName name="_____CON8079" localSheetId="39">#REF!</definedName>
    <definedName name="_____CON8079">#REF!</definedName>
    <definedName name="_____CON8080" localSheetId="34">#REF!</definedName>
    <definedName name="_____CON8080" localSheetId="36">#REF!</definedName>
    <definedName name="_____CON8080" localSheetId="37">#REF!</definedName>
    <definedName name="_____CON8080" localSheetId="38">#REF!</definedName>
    <definedName name="_____CON8080" localSheetId="39">#REF!</definedName>
    <definedName name="_____CON8080">#REF!</definedName>
    <definedName name="_____CON8081" localSheetId="34">#REF!</definedName>
    <definedName name="_____CON8081" localSheetId="36">#REF!</definedName>
    <definedName name="_____CON8081" localSheetId="37">#REF!</definedName>
    <definedName name="_____CON8081" localSheetId="38">#REF!</definedName>
    <definedName name="_____CON8081" localSheetId="39">#REF!</definedName>
    <definedName name="_____CON8081">#REF!</definedName>
    <definedName name="_____CON8082" localSheetId="34">#REF!</definedName>
    <definedName name="_____CON8082" localSheetId="36">#REF!</definedName>
    <definedName name="_____CON8082" localSheetId="37">#REF!</definedName>
    <definedName name="_____CON8082" localSheetId="38">#REF!</definedName>
    <definedName name="_____CON8082" localSheetId="39">#REF!</definedName>
    <definedName name="_____CON8082">#REF!</definedName>
    <definedName name="_____CON8083" localSheetId="34">#REF!</definedName>
    <definedName name="_____CON8083" localSheetId="36">#REF!</definedName>
    <definedName name="_____CON8083" localSheetId="37">#REF!</definedName>
    <definedName name="_____CON8083" localSheetId="38">#REF!</definedName>
    <definedName name="_____CON8083" localSheetId="39">#REF!</definedName>
    <definedName name="_____CON8083">#REF!</definedName>
    <definedName name="_____CON8583" localSheetId="34">#REF!</definedName>
    <definedName name="_____CON8583" localSheetId="36">#REF!</definedName>
    <definedName name="_____CON8583" localSheetId="37">#REF!</definedName>
    <definedName name="_____CON8583" localSheetId="38">#REF!</definedName>
    <definedName name="_____CON8583" localSheetId="39">#REF!</definedName>
    <definedName name="_____CON8583">#REF!</definedName>
    <definedName name="_____CON8584" localSheetId="34">#REF!</definedName>
    <definedName name="_____CON8584" localSheetId="36">#REF!</definedName>
    <definedName name="_____CON8584" localSheetId="37">#REF!</definedName>
    <definedName name="_____CON8584" localSheetId="38">#REF!</definedName>
    <definedName name="_____CON8584" localSheetId="39">#REF!</definedName>
    <definedName name="_____CON8584">#REF!</definedName>
    <definedName name="_____CON8585" localSheetId="34">#REF!</definedName>
    <definedName name="_____CON8585" localSheetId="36">#REF!</definedName>
    <definedName name="_____CON8585" localSheetId="37">#REF!</definedName>
    <definedName name="_____CON8585" localSheetId="38">#REF!</definedName>
    <definedName name="_____CON8585" localSheetId="39">#REF!</definedName>
    <definedName name="_____CON8585">#REF!</definedName>
    <definedName name="_____CON8586" localSheetId="34">#REF!</definedName>
    <definedName name="_____CON8586" localSheetId="36">#REF!</definedName>
    <definedName name="_____CON8586" localSheetId="37">#REF!</definedName>
    <definedName name="_____CON8586" localSheetId="38">#REF!</definedName>
    <definedName name="_____CON8586" localSheetId="39">#REF!</definedName>
    <definedName name="_____CON8586">#REF!</definedName>
    <definedName name="_____CON9000" localSheetId="34">#REF!</definedName>
    <definedName name="_____CON9000" localSheetId="36">#REF!</definedName>
    <definedName name="_____CON9000" localSheetId="37">#REF!</definedName>
    <definedName name="_____CON9000" localSheetId="38">#REF!</definedName>
    <definedName name="_____CON9000" localSheetId="39">#REF!</definedName>
    <definedName name="_____CON9000">#REF!</definedName>
    <definedName name="_____CON9086" localSheetId="34">#REF!</definedName>
    <definedName name="_____CON9086" localSheetId="36">#REF!</definedName>
    <definedName name="_____CON9086" localSheetId="37">#REF!</definedName>
    <definedName name="_____CON9086" localSheetId="38">#REF!</definedName>
    <definedName name="_____CON9086" localSheetId="39">#REF!</definedName>
    <definedName name="_____CON9086">#REF!</definedName>
    <definedName name="_____CON9087" localSheetId="34">#REF!</definedName>
    <definedName name="_____CON9087" localSheetId="36">#REF!</definedName>
    <definedName name="_____CON9087" localSheetId="37">#REF!</definedName>
    <definedName name="_____CON9087" localSheetId="38">#REF!</definedName>
    <definedName name="_____CON9087" localSheetId="39">#REF!</definedName>
    <definedName name="_____CON9087">#REF!</definedName>
    <definedName name="_____CON9088" localSheetId="34">#REF!</definedName>
    <definedName name="_____CON9088" localSheetId="36">#REF!</definedName>
    <definedName name="_____CON9088" localSheetId="37">#REF!</definedName>
    <definedName name="_____CON9088" localSheetId="38">#REF!</definedName>
    <definedName name="_____CON9088" localSheetId="39">#REF!</definedName>
    <definedName name="_____CON9088">#REF!</definedName>
    <definedName name="_____CON9089" localSheetId="34">#REF!</definedName>
    <definedName name="_____CON9089" localSheetId="36">#REF!</definedName>
    <definedName name="_____CON9089" localSheetId="37">#REF!</definedName>
    <definedName name="_____CON9089" localSheetId="38">#REF!</definedName>
    <definedName name="_____CON9089" localSheetId="39">#REF!</definedName>
    <definedName name="_____CON9089">#REF!</definedName>
    <definedName name="_____CON9090" localSheetId="34">#REF!</definedName>
    <definedName name="_____CON9090" localSheetId="36">#REF!</definedName>
    <definedName name="_____CON9090" localSheetId="37">#REF!</definedName>
    <definedName name="_____CON9090" localSheetId="38">#REF!</definedName>
    <definedName name="_____CON9090" localSheetId="39">#REF!</definedName>
    <definedName name="_____CON9090">#REF!</definedName>
    <definedName name="_____CON9091" localSheetId="34">#REF!</definedName>
    <definedName name="_____CON9091" localSheetId="36">#REF!</definedName>
    <definedName name="_____CON9091" localSheetId="37">#REF!</definedName>
    <definedName name="_____CON9091" localSheetId="38">#REF!</definedName>
    <definedName name="_____CON9091" localSheetId="39">#REF!</definedName>
    <definedName name="_____CON9091">#REF!</definedName>
    <definedName name="_____CON9092" localSheetId="34">#REF!</definedName>
    <definedName name="_____CON9092" localSheetId="36">#REF!</definedName>
    <definedName name="_____CON9092" localSheetId="37">#REF!</definedName>
    <definedName name="_____CON9092" localSheetId="38">#REF!</definedName>
    <definedName name="_____CON9092" localSheetId="39">#REF!</definedName>
    <definedName name="_____CON9092">#REF!</definedName>
    <definedName name="_____CON9093" localSheetId="34">#REF!</definedName>
    <definedName name="_____CON9093" localSheetId="36">#REF!</definedName>
    <definedName name="_____CON9093" localSheetId="37">#REF!</definedName>
    <definedName name="_____CON9093" localSheetId="38">#REF!</definedName>
    <definedName name="_____CON9093" localSheetId="39">#REF!</definedName>
    <definedName name="_____CON9093">#REF!</definedName>
    <definedName name="_____CON9094" localSheetId="34">#REF!</definedName>
    <definedName name="_____CON9094" localSheetId="36">#REF!</definedName>
    <definedName name="_____CON9094" localSheetId="37">#REF!</definedName>
    <definedName name="_____CON9094" localSheetId="38">#REF!</definedName>
    <definedName name="_____CON9094" localSheetId="39">#REF!</definedName>
    <definedName name="_____CON9094">#REF!</definedName>
    <definedName name="_____CON9095" localSheetId="34">#REF!</definedName>
    <definedName name="_____CON9095" localSheetId="36">#REF!</definedName>
    <definedName name="_____CON9095" localSheetId="37">#REF!</definedName>
    <definedName name="_____CON9095" localSheetId="38">#REF!</definedName>
    <definedName name="_____CON9095" localSheetId="39">#REF!</definedName>
    <definedName name="_____CON9095">#REF!</definedName>
    <definedName name="_____CON9096" localSheetId="34">#REF!</definedName>
    <definedName name="_____CON9096" localSheetId="36">#REF!</definedName>
    <definedName name="_____CON9096" localSheetId="37">#REF!</definedName>
    <definedName name="_____CON9096" localSheetId="38">#REF!</definedName>
    <definedName name="_____CON9096" localSheetId="39">#REF!</definedName>
    <definedName name="_____CON9096">#REF!</definedName>
    <definedName name="_____CON9097" localSheetId="34">#REF!</definedName>
    <definedName name="_____CON9097" localSheetId="36">#REF!</definedName>
    <definedName name="_____CON9097" localSheetId="37">#REF!</definedName>
    <definedName name="_____CON9097" localSheetId="38">#REF!</definedName>
    <definedName name="_____CON9097" localSheetId="39">#REF!</definedName>
    <definedName name="_____CON9097">#REF!</definedName>
    <definedName name="_____CON9098" localSheetId="34">#REF!</definedName>
    <definedName name="_____CON9098" localSheetId="36">#REF!</definedName>
    <definedName name="_____CON9098" localSheetId="37">#REF!</definedName>
    <definedName name="_____CON9098" localSheetId="38">#REF!</definedName>
    <definedName name="_____CON9098" localSheetId="39">#REF!</definedName>
    <definedName name="_____CON9098">#REF!</definedName>
    <definedName name="_____CON9099" localSheetId="34">#REF!</definedName>
    <definedName name="_____CON9099" localSheetId="36">#REF!</definedName>
    <definedName name="_____CON9099" localSheetId="37">#REF!</definedName>
    <definedName name="_____CON9099" localSheetId="38">#REF!</definedName>
    <definedName name="_____CON9099" localSheetId="39">#REF!</definedName>
    <definedName name="_____CON9099">#REF!</definedName>
    <definedName name="_____DIV6">'[1]GDP(O)'!$B$123</definedName>
    <definedName name="_____DIV7">'[1]GDP(O)'!$E$551</definedName>
    <definedName name="_____DIV8">'[1]GDP(O)'!$D$1188</definedName>
    <definedName name="_____DIV9">'[1]GDP(O)'!$D$1662</definedName>
    <definedName name="_____esa80" localSheetId="34">#REF!</definedName>
    <definedName name="_____esa80" localSheetId="36">#REF!</definedName>
    <definedName name="_____esa80" localSheetId="37">#REF!</definedName>
    <definedName name="_____esa80" localSheetId="38">#REF!</definedName>
    <definedName name="_____esa80" localSheetId="39">#REF!</definedName>
    <definedName name="_____esa80" localSheetId="42">#REF!</definedName>
    <definedName name="_____esa80" localSheetId="43">#REF!</definedName>
    <definedName name="_____esa80" localSheetId="44">#REF!</definedName>
    <definedName name="_____esa80">#REF!</definedName>
    <definedName name="_____esa85" localSheetId="34">#REF!</definedName>
    <definedName name="_____esa85" localSheetId="36">#REF!</definedName>
    <definedName name="_____esa85" localSheetId="37">#REF!</definedName>
    <definedName name="_____esa85" localSheetId="38">#REF!</definedName>
    <definedName name="_____esa85" localSheetId="39">#REF!</definedName>
    <definedName name="_____esa85" localSheetId="42">#REF!</definedName>
    <definedName name="_____esa85" localSheetId="43">#REF!</definedName>
    <definedName name="_____esa85" localSheetId="44">#REF!</definedName>
    <definedName name="_____esa85">#REF!</definedName>
    <definedName name="_____esa90" localSheetId="34">#REF!</definedName>
    <definedName name="_____esa90" localSheetId="36">#REF!</definedName>
    <definedName name="_____esa90" localSheetId="37">#REF!</definedName>
    <definedName name="_____esa90" localSheetId="38">#REF!</definedName>
    <definedName name="_____esa90" localSheetId="39">#REF!</definedName>
    <definedName name="_____esa90" localSheetId="42">#REF!</definedName>
    <definedName name="_____esa90" localSheetId="43">#REF!</definedName>
    <definedName name="_____esa90" localSheetId="44">#REF!</definedName>
    <definedName name="_____esa90">#REF!</definedName>
    <definedName name="_____esa95" localSheetId="34">#REF!</definedName>
    <definedName name="_____esa95" localSheetId="36">#REF!</definedName>
    <definedName name="_____esa95" localSheetId="37">#REF!</definedName>
    <definedName name="_____esa95" localSheetId="38">#REF!</definedName>
    <definedName name="_____esa95" localSheetId="39">#REF!</definedName>
    <definedName name="_____esa95">#REF!</definedName>
    <definedName name="_____ESU1990" localSheetId="34">#REF!</definedName>
    <definedName name="_____ESU1990" localSheetId="36">#REF!</definedName>
    <definedName name="_____ESU1990" localSheetId="37">#REF!</definedName>
    <definedName name="_____ESU1990" localSheetId="38">#REF!</definedName>
    <definedName name="_____ESU1990" localSheetId="39">#REF!</definedName>
    <definedName name="_____ESU1990">#REF!</definedName>
    <definedName name="_____ESU1991" localSheetId="34">#REF!</definedName>
    <definedName name="_____ESU1991" localSheetId="36">#REF!</definedName>
    <definedName name="_____ESU1991" localSheetId="37">#REF!</definedName>
    <definedName name="_____ESU1991" localSheetId="38">#REF!</definedName>
    <definedName name="_____ESU1991" localSheetId="39">#REF!</definedName>
    <definedName name="_____ESU1991">#REF!</definedName>
    <definedName name="_____ESU1992" localSheetId="34">#REF!</definedName>
    <definedName name="_____ESU1992" localSheetId="36">#REF!</definedName>
    <definedName name="_____ESU1992" localSheetId="37">#REF!</definedName>
    <definedName name="_____ESU1992" localSheetId="38">#REF!</definedName>
    <definedName name="_____ESU1992" localSheetId="39">#REF!</definedName>
    <definedName name="_____ESU1992">#REF!</definedName>
    <definedName name="_____ESU1993" localSheetId="34">#REF!</definedName>
    <definedName name="_____ESU1993" localSheetId="36">#REF!</definedName>
    <definedName name="_____ESU1993" localSheetId="37">#REF!</definedName>
    <definedName name="_____ESU1993" localSheetId="38">#REF!</definedName>
    <definedName name="_____ESU1993" localSheetId="39">#REF!</definedName>
    <definedName name="_____ESU1993">#REF!</definedName>
    <definedName name="_____ESU1994" localSheetId="34">#REF!</definedName>
    <definedName name="_____ESU1994" localSheetId="36">#REF!</definedName>
    <definedName name="_____ESU1994" localSheetId="37">#REF!</definedName>
    <definedName name="_____ESU1994" localSheetId="38">#REF!</definedName>
    <definedName name="_____ESU1994" localSheetId="39">#REF!</definedName>
    <definedName name="_____ESU1994">#REF!</definedName>
    <definedName name="_____ESU1995" localSheetId="34">#REF!</definedName>
    <definedName name="_____ESU1995" localSheetId="36">#REF!</definedName>
    <definedName name="_____ESU1995" localSheetId="37">#REF!</definedName>
    <definedName name="_____ESU1995" localSheetId="38">#REF!</definedName>
    <definedName name="_____ESU1995" localSheetId="39">#REF!</definedName>
    <definedName name="_____ESU1995">#REF!</definedName>
    <definedName name="_____ESU1996" localSheetId="34">#REF!</definedName>
    <definedName name="_____ESU1996" localSheetId="36">#REF!</definedName>
    <definedName name="_____ESU1996" localSheetId="37">#REF!</definedName>
    <definedName name="_____ESU1996" localSheetId="38">#REF!</definedName>
    <definedName name="_____ESU1996" localSheetId="39">#REF!</definedName>
    <definedName name="_____ESU1996">#REF!</definedName>
    <definedName name="_____ESU1997" localSheetId="34">#REF!</definedName>
    <definedName name="_____ESU1997" localSheetId="36">#REF!</definedName>
    <definedName name="_____ESU1997" localSheetId="37">#REF!</definedName>
    <definedName name="_____ESU1997" localSheetId="38">#REF!</definedName>
    <definedName name="_____ESU1997" localSheetId="39">#REF!</definedName>
    <definedName name="_____ESU1997">#REF!</definedName>
    <definedName name="_____ESU1998" localSheetId="34">#REF!</definedName>
    <definedName name="_____ESU1998" localSheetId="36">#REF!</definedName>
    <definedName name="_____ESU1998" localSheetId="37">#REF!</definedName>
    <definedName name="_____ESU1998" localSheetId="38">#REF!</definedName>
    <definedName name="_____ESU1998" localSheetId="39">#REF!</definedName>
    <definedName name="_____ESU1998">#REF!</definedName>
    <definedName name="_____ESU1999" localSheetId="34">#REF!</definedName>
    <definedName name="_____ESU1999" localSheetId="36">#REF!</definedName>
    <definedName name="_____ESU1999" localSheetId="37">#REF!</definedName>
    <definedName name="_____ESU1999" localSheetId="38">#REF!</definedName>
    <definedName name="_____ESU1999" localSheetId="39">#REF!</definedName>
    <definedName name="_____ESU1999">#REF!</definedName>
    <definedName name="_____ESU2000" localSheetId="34">#REF!</definedName>
    <definedName name="_____ESU2000" localSheetId="36">#REF!</definedName>
    <definedName name="_____ESU2000" localSheetId="37">#REF!</definedName>
    <definedName name="_____ESU2000" localSheetId="38">#REF!</definedName>
    <definedName name="_____ESU2000" localSheetId="39">#REF!</definedName>
    <definedName name="_____ESU2000">#REF!</definedName>
    <definedName name="_____hns80" localSheetId="34">#REF!</definedName>
    <definedName name="_____hns80" localSheetId="36">#REF!</definedName>
    <definedName name="_____hns80" localSheetId="37">#REF!</definedName>
    <definedName name="_____hns80" localSheetId="38">#REF!</definedName>
    <definedName name="_____hns80" localSheetId="39">#REF!</definedName>
    <definedName name="_____hns80">#REF!</definedName>
    <definedName name="_____hns85" localSheetId="34">#REF!</definedName>
    <definedName name="_____hns85" localSheetId="36">#REF!</definedName>
    <definedName name="_____hns85" localSheetId="37">#REF!</definedName>
    <definedName name="_____hns85" localSheetId="38">#REF!</definedName>
    <definedName name="_____hns85" localSheetId="39">#REF!</definedName>
    <definedName name="_____hns85">#REF!</definedName>
    <definedName name="_____hns90" localSheetId="34">#REF!</definedName>
    <definedName name="_____hns90" localSheetId="36">#REF!</definedName>
    <definedName name="_____hns90" localSheetId="37">#REF!</definedName>
    <definedName name="_____hns90" localSheetId="38">#REF!</definedName>
    <definedName name="_____hns90" localSheetId="39">#REF!</definedName>
    <definedName name="_____hns90">#REF!</definedName>
    <definedName name="_____hns95" localSheetId="34">#REF!</definedName>
    <definedName name="_____hns95" localSheetId="36">#REF!</definedName>
    <definedName name="_____hns95" localSheetId="37">#REF!</definedName>
    <definedName name="_____hns95" localSheetId="38">#REF!</definedName>
    <definedName name="_____hns95" localSheetId="39">#REF!</definedName>
    <definedName name="_____hns95">#REF!</definedName>
    <definedName name="_____lfa80" localSheetId="34">#REF!</definedName>
    <definedName name="_____lfa80" localSheetId="36">#REF!</definedName>
    <definedName name="_____lfa80" localSheetId="37">#REF!</definedName>
    <definedName name="_____lfa80" localSheetId="38">#REF!</definedName>
    <definedName name="_____lfa80" localSheetId="39">#REF!</definedName>
    <definedName name="_____lfa80">#REF!</definedName>
    <definedName name="_____lfa85" localSheetId="34">#REF!</definedName>
    <definedName name="_____lfa85" localSheetId="36">#REF!</definedName>
    <definedName name="_____lfa85" localSheetId="37">#REF!</definedName>
    <definedName name="_____lfa85" localSheetId="38">#REF!</definedName>
    <definedName name="_____lfa85" localSheetId="39">#REF!</definedName>
    <definedName name="_____lfa85">#REF!</definedName>
    <definedName name="_____lfa90" localSheetId="34">#REF!</definedName>
    <definedName name="_____lfa90" localSheetId="36">#REF!</definedName>
    <definedName name="_____lfa90" localSheetId="37">#REF!</definedName>
    <definedName name="_____lfa90" localSheetId="38">#REF!</definedName>
    <definedName name="_____lfa90" localSheetId="39">#REF!</definedName>
    <definedName name="_____lfa90">#REF!</definedName>
    <definedName name="_____lfa95" localSheetId="34">#REF!</definedName>
    <definedName name="_____lfa95" localSheetId="36">#REF!</definedName>
    <definedName name="_____lfa95" localSheetId="37">#REF!</definedName>
    <definedName name="_____lfa95" localSheetId="38">#REF!</definedName>
    <definedName name="_____lfa95" localSheetId="39">#REF!</definedName>
    <definedName name="_____lfa95">#REF!</definedName>
    <definedName name="_____rye80" localSheetId="34">#REF!</definedName>
    <definedName name="_____rye80" localSheetId="36">#REF!</definedName>
    <definedName name="_____rye80" localSheetId="37">#REF!</definedName>
    <definedName name="_____rye80" localSheetId="38">#REF!</definedName>
    <definedName name="_____rye80" localSheetId="39">#REF!</definedName>
    <definedName name="_____rye80">#REF!</definedName>
    <definedName name="_____rye85" localSheetId="34">#REF!</definedName>
    <definedName name="_____rye85" localSheetId="36">#REF!</definedName>
    <definedName name="_____rye85" localSheetId="37">#REF!</definedName>
    <definedName name="_____rye85" localSheetId="38">#REF!</definedName>
    <definedName name="_____rye85" localSheetId="39">#REF!</definedName>
    <definedName name="_____rye85">#REF!</definedName>
    <definedName name="_____rye90" localSheetId="34">#REF!</definedName>
    <definedName name="_____rye90" localSheetId="36">#REF!</definedName>
    <definedName name="_____rye90" localSheetId="37">#REF!</definedName>
    <definedName name="_____rye90" localSheetId="38">#REF!</definedName>
    <definedName name="_____rye90" localSheetId="39">#REF!</definedName>
    <definedName name="_____rye90">#REF!</definedName>
    <definedName name="_____rye95" localSheetId="34">#REF!</definedName>
    <definedName name="_____rye95" localSheetId="36">#REF!</definedName>
    <definedName name="_____rye95" localSheetId="37">#REF!</definedName>
    <definedName name="_____rye95" localSheetId="38">#REF!</definedName>
    <definedName name="_____rye95" localSheetId="39">#REF!</definedName>
    <definedName name="_____rye95">#REF!</definedName>
    <definedName name="_____SEE5" localSheetId="34">'[3]Figs for SIC52 at 3-digits'!#REF!</definedName>
    <definedName name="_____SEE5" localSheetId="36">'[3]Figs for SIC52 at 3-digits'!#REF!</definedName>
    <definedName name="_____SEE5" localSheetId="37">'[3]Figs for SIC52 at 3-digits'!#REF!</definedName>
    <definedName name="_____SEE5" localSheetId="38">'[3]Figs for SIC52 at 3-digits'!#REF!</definedName>
    <definedName name="_____SEE5" localSheetId="39">'[3]Figs for SIC52 at 3-digits'!#REF!</definedName>
    <definedName name="_____SEE5" localSheetId="42">'[3]Figs for SIC52 at 3-digits'!#REF!</definedName>
    <definedName name="_____SEE5" localSheetId="43">'[3]Figs for SIC52 at 3-digits'!#REF!</definedName>
    <definedName name="_____SEE5" localSheetId="44">'[3]Figs for SIC52 at 3-digits'!#REF!</definedName>
    <definedName name="_____SEE5">'[3]Figs for SIC52 at 3-digits'!#REF!</definedName>
    <definedName name="_____SIC92">'[1]GDP(O)'!$G$2551:$X$2588</definedName>
    <definedName name="_____TAB1" localSheetId="34">#REF!</definedName>
    <definedName name="_____TAB1" localSheetId="36">#REF!</definedName>
    <definedName name="_____TAB1" localSheetId="37">#REF!</definedName>
    <definedName name="_____TAB1" localSheetId="38">#REF!</definedName>
    <definedName name="_____TAB1" localSheetId="39">#REF!</definedName>
    <definedName name="_____TAB1" localSheetId="42">#REF!</definedName>
    <definedName name="_____TAB1" localSheetId="43">#REF!</definedName>
    <definedName name="_____TAB1" localSheetId="44">#REF!</definedName>
    <definedName name="_____TAB1">#REF!</definedName>
    <definedName name="_____TAB10" localSheetId="34">#REF!</definedName>
    <definedName name="_____TAB10" localSheetId="36">#REF!</definedName>
    <definedName name="_____TAB10" localSheetId="37">#REF!</definedName>
    <definedName name="_____TAB10" localSheetId="38">#REF!</definedName>
    <definedName name="_____TAB10" localSheetId="39">#REF!</definedName>
    <definedName name="_____TAB10" localSheetId="42">#REF!</definedName>
    <definedName name="_____TAB10" localSheetId="43">#REF!</definedName>
    <definedName name="_____TAB10" localSheetId="44">#REF!</definedName>
    <definedName name="_____TAB10">#REF!</definedName>
    <definedName name="_____TAB13" localSheetId="34">'[4]Table 11'!#REF!</definedName>
    <definedName name="_____TAB13" localSheetId="36">'[4]Table 11'!#REF!</definedName>
    <definedName name="_____TAB13" localSheetId="37">'[4]Table 11'!#REF!</definedName>
    <definedName name="_____TAB13" localSheetId="38">'[4]Table 11'!#REF!</definedName>
    <definedName name="_____TAB13" localSheetId="39">'[4]Table 11'!#REF!</definedName>
    <definedName name="_____TAB13" localSheetId="42">'[4]Table 11'!#REF!</definedName>
    <definedName name="_____TAB13" localSheetId="43">'[4]Table 11'!#REF!</definedName>
    <definedName name="_____TAB13" localSheetId="44">'[4]Table 11'!#REF!</definedName>
    <definedName name="_____TAB13">'[4]Table 11'!#REF!</definedName>
    <definedName name="_____TAB14">'[4]Table 11:Not used'!$F$2:$I$8</definedName>
    <definedName name="_____TAB15">'[4]Table 11'!#REF!</definedName>
    <definedName name="_____TAB2" localSheetId="34">#REF!</definedName>
    <definedName name="_____TAB2" localSheetId="36">#REF!</definedName>
    <definedName name="_____TAB2" localSheetId="37">#REF!</definedName>
    <definedName name="_____TAB2" localSheetId="38">#REF!</definedName>
    <definedName name="_____TAB2" localSheetId="39">#REF!</definedName>
    <definedName name="_____TAB2" localSheetId="42">#REF!</definedName>
    <definedName name="_____TAB2" localSheetId="43">#REF!</definedName>
    <definedName name="_____TAB2" localSheetId="44">#REF!</definedName>
    <definedName name="_____TAB2">#REF!</definedName>
    <definedName name="_____TAB4" localSheetId="34">#REF!</definedName>
    <definedName name="_____TAB4" localSheetId="36">#REF!</definedName>
    <definedName name="_____TAB4" localSheetId="37">#REF!</definedName>
    <definedName name="_____TAB4" localSheetId="38">#REF!</definedName>
    <definedName name="_____TAB4" localSheetId="39">#REF!</definedName>
    <definedName name="_____TAB4" localSheetId="42">#REF!</definedName>
    <definedName name="_____TAB4" localSheetId="43">#REF!</definedName>
    <definedName name="_____TAB4" localSheetId="44">#REF!</definedName>
    <definedName name="_____TAB4">#REF!</definedName>
    <definedName name="_____TAB5" localSheetId="34">#REF!</definedName>
    <definedName name="_____TAB5" localSheetId="36">#REF!</definedName>
    <definedName name="_____TAB5" localSheetId="37">#REF!</definedName>
    <definedName name="_____TAB5" localSheetId="38">#REF!</definedName>
    <definedName name="_____TAB5" localSheetId="39">#REF!</definedName>
    <definedName name="_____TAB5" localSheetId="42">#REF!</definedName>
    <definedName name="_____TAB5" localSheetId="43">#REF!</definedName>
    <definedName name="_____TAB5" localSheetId="44">#REF!</definedName>
    <definedName name="_____TAB5">#REF!</definedName>
    <definedName name="_____TAB6" localSheetId="34">#REF!</definedName>
    <definedName name="_____TAB6" localSheetId="36">#REF!</definedName>
    <definedName name="_____TAB6" localSheetId="37">#REF!</definedName>
    <definedName name="_____TAB6" localSheetId="38">#REF!</definedName>
    <definedName name="_____TAB6" localSheetId="39">#REF!</definedName>
    <definedName name="_____TAB6">#REF!</definedName>
    <definedName name="_____TAB9" localSheetId="34">#REF!</definedName>
    <definedName name="_____TAB9" localSheetId="36">#REF!</definedName>
    <definedName name="_____TAB9" localSheetId="37">#REF!</definedName>
    <definedName name="_____TAB9" localSheetId="38">#REF!</definedName>
    <definedName name="_____TAB9" localSheetId="39">#REF!</definedName>
    <definedName name="_____TAB9">#REF!</definedName>
    <definedName name="____ALL2" localSheetId="34">#REF!</definedName>
    <definedName name="____ALL2" localSheetId="36">#REF!</definedName>
    <definedName name="____ALL2" localSheetId="37">#REF!</definedName>
    <definedName name="____ALL2" localSheetId="38">#REF!</definedName>
    <definedName name="____ALL2" localSheetId="39">#REF!</definedName>
    <definedName name="____ALL2">#REF!</definedName>
    <definedName name="____CON8073" localSheetId="34">#REF!</definedName>
    <definedName name="____CON8073" localSheetId="36">#REF!</definedName>
    <definedName name="____CON8073" localSheetId="37">#REF!</definedName>
    <definedName name="____CON8073" localSheetId="38">#REF!</definedName>
    <definedName name="____CON8073" localSheetId="39">#REF!</definedName>
    <definedName name="____CON8073">#REF!</definedName>
    <definedName name="____CON8074" localSheetId="34">#REF!</definedName>
    <definedName name="____CON8074" localSheetId="36">#REF!</definedName>
    <definedName name="____CON8074" localSheetId="37">#REF!</definedName>
    <definedName name="____CON8074" localSheetId="38">#REF!</definedName>
    <definedName name="____CON8074" localSheetId="39">#REF!</definedName>
    <definedName name="____CON8074">#REF!</definedName>
    <definedName name="____CON8075" localSheetId="34">#REF!</definedName>
    <definedName name="____CON8075" localSheetId="36">#REF!</definedName>
    <definedName name="____CON8075" localSheetId="37">#REF!</definedName>
    <definedName name="____CON8075" localSheetId="38">#REF!</definedName>
    <definedName name="____CON8075" localSheetId="39">#REF!</definedName>
    <definedName name="____CON8075">#REF!</definedName>
    <definedName name="____CON8076" localSheetId="34">#REF!</definedName>
    <definedName name="____CON8076" localSheetId="36">#REF!</definedName>
    <definedName name="____CON8076" localSheetId="37">#REF!</definedName>
    <definedName name="____CON8076" localSheetId="38">#REF!</definedName>
    <definedName name="____CON8076" localSheetId="39">#REF!</definedName>
    <definedName name="____CON8076">#REF!</definedName>
    <definedName name="____CON8077" localSheetId="34">#REF!</definedName>
    <definedName name="____CON8077" localSheetId="36">#REF!</definedName>
    <definedName name="____CON8077" localSheetId="37">#REF!</definedName>
    <definedName name="____CON8077" localSheetId="38">#REF!</definedName>
    <definedName name="____CON8077" localSheetId="39">#REF!</definedName>
    <definedName name="____CON8077">#REF!</definedName>
    <definedName name="____CON8078" localSheetId="34">#REF!</definedName>
    <definedName name="____CON8078" localSheetId="36">#REF!</definedName>
    <definedName name="____CON8078" localSheetId="37">#REF!</definedName>
    <definedName name="____CON8078" localSheetId="38">#REF!</definedName>
    <definedName name="____CON8078" localSheetId="39">#REF!</definedName>
    <definedName name="____CON8078">#REF!</definedName>
    <definedName name="____CON8079" localSheetId="34">#REF!</definedName>
    <definedName name="____CON8079" localSheetId="36">#REF!</definedName>
    <definedName name="____CON8079" localSheetId="37">#REF!</definedName>
    <definedName name="____CON8079" localSheetId="38">#REF!</definedName>
    <definedName name="____CON8079" localSheetId="39">#REF!</definedName>
    <definedName name="____CON8079">#REF!</definedName>
    <definedName name="____CON8080" localSheetId="34">#REF!</definedName>
    <definedName name="____CON8080" localSheetId="36">#REF!</definedName>
    <definedName name="____CON8080" localSheetId="37">#REF!</definedName>
    <definedName name="____CON8080" localSheetId="38">#REF!</definedName>
    <definedName name="____CON8080" localSheetId="39">#REF!</definedName>
    <definedName name="____CON8080">#REF!</definedName>
    <definedName name="____CON8081" localSheetId="34">#REF!</definedName>
    <definedName name="____CON8081" localSheetId="36">#REF!</definedName>
    <definedName name="____CON8081" localSheetId="37">#REF!</definedName>
    <definedName name="____CON8081" localSheetId="38">#REF!</definedName>
    <definedName name="____CON8081" localSheetId="39">#REF!</definedName>
    <definedName name="____CON8081">#REF!</definedName>
    <definedName name="____CON8082" localSheetId="34">#REF!</definedName>
    <definedName name="____CON8082" localSheetId="36">#REF!</definedName>
    <definedName name="____CON8082" localSheetId="37">#REF!</definedName>
    <definedName name="____CON8082" localSheetId="38">#REF!</definedName>
    <definedName name="____CON8082" localSheetId="39">#REF!</definedName>
    <definedName name="____CON8082">#REF!</definedName>
    <definedName name="____CON8083" localSheetId="34">#REF!</definedName>
    <definedName name="____CON8083" localSheetId="36">#REF!</definedName>
    <definedName name="____CON8083" localSheetId="37">#REF!</definedName>
    <definedName name="____CON8083" localSheetId="38">#REF!</definedName>
    <definedName name="____CON8083" localSheetId="39">#REF!</definedName>
    <definedName name="____CON8083">#REF!</definedName>
    <definedName name="____CON8583" localSheetId="34">#REF!</definedName>
    <definedName name="____CON8583" localSheetId="36">#REF!</definedName>
    <definedName name="____CON8583" localSheetId="37">#REF!</definedName>
    <definedName name="____CON8583" localSheetId="38">#REF!</definedName>
    <definedName name="____CON8583" localSheetId="39">#REF!</definedName>
    <definedName name="____CON8583">#REF!</definedName>
    <definedName name="____CON8584" localSheetId="34">#REF!</definedName>
    <definedName name="____CON8584" localSheetId="36">#REF!</definedName>
    <definedName name="____CON8584" localSheetId="37">#REF!</definedName>
    <definedName name="____CON8584" localSheetId="38">#REF!</definedName>
    <definedName name="____CON8584" localSheetId="39">#REF!</definedName>
    <definedName name="____CON8584">#REF!</definedName>
    <definedName name="____CON8585" localSheetId="34">#REF!</definedName>
    <definedName name="____CON8585" localSheetId="36">#REF!</definedName>
    <definedName name="____CON8585" localSheetId="37">#REF!</definedName>
    <definedName name="____CON8585" localSheetId="38">#REF!</definedName>
    <definedName name="____CON8585" localSheetId="39">#REF!</definedName>
    <definedName name="____CON8585">#REF!</definedName>
    <definedName name="____CON8586" localSheetId="34">#REF!</definedName>
    <definedName name="____CON8586" localSheetId="36">#REF!</definedName>
    <definedName name="____CON8586" localSheetId="37">#REF!</definedName>
    <definedName name="____CON8586" localSheetId="38">#REF!</definedName>
    <definedName name="____CON8586" localSheetId="39">#REF!</definedName>
    <definedName name="____CON8586">#REF!</definedName>
    <definedName name="____CON9000" localSheetId="34">#REF!</definedName>
    <definedName name="____CON9000" localSheetId="36">#REF!</definedName>
    <definedName name="____CON9000" localSheetId="37">#REF!</definedName>
    <definedName name="____CON9000" localSheetId="38">#REF!</definedName>
    <definedName name="____CON9000" localSheetId="39">#REF!</definedName>
    <definedName name="____CON9000">#REF!</definedName>
    <definedName name="____CON9086" localSheetId="34">#REF!</definedName>
    <definedName name="____CON9086" localSheetId="36">#REF!</definedName>
    <definedName name="____CON9086" localSheetId="37">#REF!</definedName>
    <definedName name="____CON9086" localSheetId="38">#REF!</definedName>
    <definedName name="____CON9086" localSheetId="39">#REF!</definedName>
    <definedName name="____CON9086">#REF!</definedName>
    <definedName name="____CON9087" localSheetId="34">#REF!</definedName>
    <definedName name="____CON9087" localSheetId="36">#REF!</definedName>
    <definedName name="____CON9087" localSheetId="37">#REF!</definedName>
    <definedName name="____CON9087" localSheetId="38">#REF!</definedName>
    <definedName name="____CON9087" localSheetId="39">#REF!</definedName>
    <definedName name="____CON9087">#REF!</definedName>
    <definedName name="____CON9088" localSheetId="34">#REF!</definedName>
    <definedName name="____CON9088" localSheetId="36">#REF!</definedName>
    <definedName name="____CON9088" localSheetId="37">#REF!</definedName>
    <definedName name="____CON9088" localSheetId="38">#REF!</definedName>
    <definedName name="____CON9088" localSheetId="39">#REF!</definedName>
    <definedName name="____CON9088">#REF!</definedName>
    <definedName name="____CON9089" localSheetId="34">#REF!</definedName>
    <definedName name="____CON9089" localSheetId="36">#REF!</definedName>
    <definedName name="____CON9089" localSheetId="37">#REF!</definedName>
    <definedName name="____CON9089" localSheetId="38">#REF!</definedName>
    <definedName name="____CON9089" localSheetId="39">#REF!</definedName>
    <definedName name="____CON9089">#REF!</definedName>
    <definedName name="____CON9090" localSheetId="34">#REF!</definedName>
    <definedName name="____CON9090" localSheetId="36">#REF!</definedName>
    <definedName name="____CON9090" localSheetId="37">#REF!</definedName>
    <definedName name="____CON9090" localSheetId="38">#REF!</definedName>
    <definedName name="____CON9090" localSheetId="39">#REF!</definedName>
    <definedName name="____CON9090">#REF!</definedName>
    <definedName name="____CON9091" localSheetId="34">#REF!</definedName>
    <definedName name="____CON9091" localSheetId="36">#REF!</definedName>
    <definedName name="____CON9091" localSheetId="37">#REF!</definedName>
    <definedName name="____CON9091" localSheetId="38">#REF!</definedName>
    <definedName name="____CON9091" localSheetId="39">#REF!</definedName>
    <definedName name="____CON9091">#REF!</definedName>
    <definedName name="____CON9092" localSheetId="34">#REF!</definedName>
    <definedName name="____CON9092" localSheetId="36">#REF!</definedName>
    <definedName name="____CON9092" localSheetId="37">#REF!</definedName>
    <definedName name="____CON9092" localSheetId="38">#REF!</definedName>
    <definedName name="____CON9092" localSheetId="39">#REF!</definedName>
    <definedName name="____CON9092">#REF!</definedName>
    <definedName name="____CON9093" localSheetId="34">#REF!</definedName>
    <definedName name="____CON9093" localSheetId="36">#REF!</definedName>
    <definedName name="____CON9093" localSheetId="37">#REF!</definedName>
    <definedName name="____CON9093" localSheetId="38">#REF!</definedName>
    <definedName name="____CON9093" localSheetId="39">#REF!</definedName>
    <definedName name="____CON9093">#REF!</definedName>
    <definedName name="____CON9094" localSheetId="34">#REF!</definedName>
    <definedName name="____CON9094" localSheetId="36">#REF!</definedName>
    <definedName name="____CON9094" localSheetId="37">#REF!</definedName>
    <definedName name="____CON9094" localSheetId="38">#REF!</definedName>
    <definedName name="____CON9094" localSheetId="39">#REF!</definedName>
    <definedName name="____CON9094">#REF!</definedName>
    <definedName name="____CON9095" localSheetId="34">#REF!</definedName>
    <definedName name="____CON9095" localSheetId="36">#REF!</definedName>
    <definedName name="____CON9095" localSheetId="37">#REF!</definedName>
    <definedName name="____CON9095" localSheetId="38">#REF!</definedName>
    <definedName name="____CON9095" localSheetId="39">#REF!</definedName>
    <definedName name="____CON9095">#REF!</definedName>
    <definedName name="____CON9096" localSheetId="34">#REF!</definedName>
    <definedName name="____CON9096" localSheetId="36">#REF!</definedName>
    <definedName name="____CON9096" localSheetId="37">#REF!</definedName>
    <definedName name="____CON9096" localSheetId="38">#REF!</definedName>
    <definedName name="____CON9096" localSheetId="39">#REF!</definedName>
    <definedName name="____CON9096">#REF!</definedName>
    <definedName name="____CON9097" localSheetId="34">#REF!</definedName>
    <definedName name="____CON9097" localSheetId="36">#REF!</definedName>
    <definedName name="____CON9097" localSheetId="37">#REF!</definedName>
    <definedName name="____CON9097" localSheetId="38">#REF!</definedName>
    <definedName name="____CON9097" localSheetId="39">#REF!</definedName>
    <definedName name="____CON9097">#REF!</definedName>
    <definedName name="____CON9098" localSheetId="34">#REF!</definedName>
    <definedName name="____CON9098" localSheetId="36">#REF!</definedName>
    <definedName name="____CON9098" localSheetId="37">#REF!</definedName>
    <definedName name="____CON9098" localSheetId="38">#REF!</definedName>
    <definedName name="____CON9098" localSheetId="39">#REF!</definedName>
    <definedName name="____CON9098">#REF!</definedName>
    <definedName name="____CON9099" localSheetId="34">#REF!</definedName>
    <definedName name="____CON9099" localSheetId="36">#REF!</definedName>
    <definedName name="____CON9099" localSheetId="37">#REF!</definedName>
    <definedName name="____CON9099" localSheetId="38">#REF!</definedName>
    <definedName name="____CON9099" localSheetId="39">#REF!</definedName>
    <definedName name="____CON9099">#REF!</definedName>
    <definedName name="____DIV6">'[1]GDP(O)'!$B$123</definedName>
    <definedName name="____DIV7">'[1]GDP(O)'!$E$551</definedName>
    <definedName name="____DIV8">'[1]GDP(O)'!$D$1188</definedName>
    <definedName name="____DIV9">'[1]GDP(O)'!$D$1662</definedName>
    <definedName name="____esa80" localSheetId="34">#REF!</definedName>
    <definedName name="____esa80" localSheetId="36">#REF!</definedName>
    <definedName name="____esa80" localSheetId="37">#REF!</definedName>
    <definedName name="____esa80" localSheetId="38">#REF!</definedName>
    <definedName name="____esa80" localSheetId="39">#REF!</definedName>
    <definedName name="____esa80" localSheetId="42">#REF!</definedName>
    <definedName name="____esa80" localSheetId="43">#REF!</definedName>
    <definedName name="____esa80" localSheetId="44">#REF!</definedName>
    <definedName name="____esa80">#REF!</definedName>
    <definedName name="____esa85" localSheetId="34">#REF!</definedName>
    <definedName name="____esa85" localSheetId="36">#REF!</definedName>
    <definedName name="____esa85" localSheetId="37">#REF!</definedName>
    <definedName name="____esa85" localSheetId="38">#REF!</definedName>
    <definedName name="____esa85" localSheetId="39">#REF!</definedName>
    <definedName name="____esa85" localSheetId="42">#REF!</definedName>
    <definedName name="____esa85" localSheetId="43">#REF!</definedName>
    <definedName name="____esa85" localSheetId="44">#REF!</definedName>
    <definedName name="____esa85">#REF!</definedName>
    <definedName name="____esa90" localSheetId="34">#REF!</definedName>
    <definedName name="____esa90" localSheetId="36">#REF!</definedName>
    <definedName name="____esa90" localSheetId="37">#REF!</definedName>
    <definedName name="____esa90" localSheetId="38">#REF!</definedName>
    <definedName name="____esa90" localSheetId="39">#REF!</definedName>
    <definedName name="____esa90" localSheetId="42">#REF!</definedName>
    <definedName name="____esa90" localSheetId="43">#REF!</definedName>
    <definedName name="____esa90" localSheetId="44">#REF!</definedName>
    <definedName name="____esa90">#REF!</definedName>
    <definedName name="____esa95" localSheetId="34">#REF!</definedName>
    <definedName name="____esa95" localSheetId="36">#REF!</definedName>
    <definedName name="____esa95" localSheetId="37">#REF!</definedName>
    <definedName name="____esa95" localSheetId="38">#REF!</definedName>
    <definedName name="____esa95" localSheetId="39">#REF!</definedName>
    <definedName name="____esa95">#REF!</definedName>
    <definedName name="____ESU1990" localSheetId="34">#REF!</definedName>
    <definedName name="____ESU1990" localSheetId="36">#REF!</definedName>
    <definedName name="____ESU1990" localSheetId="37">#REF!</definedName>
    <definedName name="____ESU1990" localSheetId="38">#REF!</definedName>
    <definedName name="____ESU1990" localSheetId="39">#REF!</definedName>
    <definedName name="____ESU1990">#REF!</definedName>
    <definedName name="____ESU1991" localSheetId="34">#REF!</definedName>
    <definedName name="____ESU1991" localSheetId="36">#REF!</definedName>
    <definedName name="____ESU1991" localSheetId="37">#REF!</definedName>
    <definedName name="____ESU1991" localSheetId="38">#REF!</definedName>
    <definedName name="____ESU1991" localSheetId="39">#REF!</definedName>
    <definedName name="____ESU1991">#REF!</definedName>
    <definedName name="____ESU1992" localSheetId="34">#REF!</definedName>
    <definedName name="____ESU1992" localSheetId="36">#REF!</definedName>
    <definedName name="____ESU1992" localSheetId="37">#REF!</definedName>
    <definedName name="____ESU1992" localSheetId="38">#REF!</definedName>
    <definedName name="____ESU1992" localSheetId="39">#REF!</definedName>
    <definedName name="____ESU1992">#REF!</definedName>
    <definedName name="____ESU1993" localSheetId="34">#REF!</definedName>
    <definedName name="____ESU1993" localSheetId="36">#REF!</definedName>
    <definedName name="____ESU1993" localSheetId="37">#REF!</definedName>
    <definedName name="____ESU1993" localSheetId="38">#REF!</definedName>
    <definedName name="____ESU1993" localSheetId="39">#REF!</definedName>
    <definedName name="____ESU1993">#REF!</definedName>
    <definedName name="____ESU1994" localSheetId="34">#REF!</definedName>
    <definedName name="____ESU1994" localSheetId="36">#REF!</definedName>
    <definedName name="____ESU1994" localSheetId="37">#REF!</definedName>
    <definedName name="____ESU1994" localSheetId="38">#REF!</definedName>
    <definedName name="____ESU1994" localSheetId="39">#REF!</definedName>
    <definedName name="____ESU1994">#REF!</definedName>
    <definedName name="____ESU1995" localSheetId="34">#REF!</definedName>
    <definedName name="____ESU1995" localSheetId="36">#REF!</definedName>
    <definedName name="____ESU1995" localSheetId="37">#REF!</definedName>
    <definedName name="____ESU1995" localSheetId="38">#REF!</definedName>
    <definedName name="____ESU1995" localSheetId="39">#REF!</definedName>
    <definedName name="____ESU1995">#REF!</definedName>
    <definedName name="____ESU1996" localSheetId="34">#REF!</definedName>
    <definedName name="____ESU1996" localSheetId="36">#REF!</definedName>
    <definedName name="____ESU1996" localSheetId="37">#REF!</definedName>
    <definedName name="____ESU1996" localSheetId="38">#REF!</definedName>
    <definedName name="____ESU1996" localSheetId="39">#REF!</definedName>
    <definedName name="____ESU1996">#REF!</definedName>
    <definedName name="____ESU1997" localSheetId="34">#REF!</definedName>
    <definedName name="____ESU1997" localSheetId="36">#REF!</definedName>
    <definedName name="____ESU1997" localSheetId="37">#REF!</definedName>
    <definedName name="____ESU1997" localSheetId="38">#REF!</definedName>
    <definedName name="____ESU1997" localSheetId="39">#REF!</definedName>
    <definedName name="____ESU1997">#REF!</definedName>
    <definedName name="____ESU1998" localSheetId="34">#REF!</definedName>
    <definedName name="____ESU1998" localSheetId="36">#REF!</definedName>
    <definedName name="____ESU1998" localSheetId="37">#REF!</definedName>
    <definedName name="____ESU1998" localSheetId="38">#REF!</definedName>
    <definedName name="____ESU1998" localSheetId="39">#REF!</definedName>
    <definedName name="____ESU1998">#REF!</definedName>
    <definedName name="____ESU1999" localSheetId="34">#REF!</definedName>
    <definedName name="____ESU1999" localSheetId="36">#REF!</definedName>
    <definedName name="____ESU1999" localSheetId="37">#REF!</definedName>
    <definedName name="____ESU1999" localSheetId="38">#REF!</definedName>
    <definedName name="____ESU1999" localSheetId="39">#REF!</definedName>
    <definedName name="____ESU1999">#REF!</definedName>
    <definedName name="____ESU2000" localSheetId="34">#REF!</definedName>
    <definedName name="____ESU2000" localSheetId="36">#REF!</definedName>
    <definedName name="____ESU2000" localSheetId="37">#REF!</definedName>
    <definedName name="____ESU2000" localSheetId="38">#REF!</definedName>
    <definedName name="____ESU2000" localSheetId="39">#REF!</definedName>
    <definedName name="____ESU2000">#REF!</definedName>
    <definedName name="____hns80" localSheetId="34">#REF!</definedName>
    <definedName name="____hns80" localSheetId="36">#REF!</definedName>
    <definedName name="____hns80" localSheetId="37">#REF!</definedName>
    <definedName name="____hns80" localSheetId="38">#REF!</definedName>
    <definedName name="____hns80" localSheetId="39">#REF!</definedName>
    <definedName name="____hns80">#REF!</definedName>
    <definedName name="____hns85" localSheetId="34">#REF!</definedName>
    <definedName name="____hns85" localSheetId="36">#REF!</definedName>
    <definedName name="____hns85" localSheetId="37">#REF!</definedName>
    <definedName name="____hns85" localSheetId="38">#REF!</definedName>
    <definedName name="____hns85" localSheetId="39">#REF!</definedName>
    <definedName name="____hns85">#REF!</definedName>
    <definedName name="____hns90" localSheetId="34">#REF!</definedName>
    <definedName name="____hns90" localSheetId="36">#REF!</definedName>
    <definedName name="____hns90" localSheetId="37">#REF!</definedName>
    <definedName name="____hns90" localSheetId="38">#REF!</definedName>
    <definedName name="____hns90" localSheetId="39">#REF!</definedName>
    <definedName name="____hns90">#REF!</definedName>
    <definedName name="____hns95" localSheetId="34">#REF!</definedName>
    <definedName name="____hns95" localSheetId="36">#REF!</definedName>
    <definedName name="____hns95" localSheetId="37">#REF!</definedName>
    <definedName name="____hns95" localSheetId="38">#REF!</definedName>
    <definedName name="____hns95" localSheetId="39">#REF!</definedName>
    <definedName name="____hns95">#REF!</definedName>
    <definedName name="____lfa80" localSheetId="34">#REF!</definedName>
    <definedName name="____lfa80" localSheetId="36">#REF!</definedName>
    <definedName name="____lfa80" localSheetId="37">#REF!</definedName>
    <definedName name="____lfa80" localSheetId="38">#REF!</definedName>
    <definedName name="____lfa80" localSheetId="39">#REF!</definedName>
    <definedName name="____lfa80">#REF!</definedName>
    <definedName name="____lfa85" localSheetId="34">#REF!</definedName>
    <definedName name="____lfa85" localSheetId="36">#REF!</definedName>
    <definedName name="____lfa85" localSheetId="37">#REF!</definedName>
    <definedName name="____lfa85" localSheetId="38">#REF!</definedName>
    <definedName name="____lfa85" localSheetId="39">#REF!</definedName>
    <definedName name="____lfa85">#REF!</definedName>
    <definedName name="____lfa90" localSheetId="34">#REF!</definedName>
    <definedName name="____lfa90" localSheetId="36">#REF!</definedName>
    <definedName name="____lfa90" localSheetId="37">#REF!</definedName>
    <definedName name="____lfa90" localSheetId="38">#REF!</definedName>
    <definedName name="____lfa90" localSheetId="39">#REF!</definedName>
    <definedName name="____lfa90">#REF!</definedName>
    <definedName name="____lfa95" localSheetId="34">#REF!</definedName>
    <definedName name="____lfa95" localSheetId="36">#REF!</definedName>
    <definedName name="____lfa95" localSheetId="37">#REF!</definedName>
    <definedName name="____lfa95" localSheetId="38">#REF!</definedName>
    <definedName name="____lfa95" localSheetId="39">#REF!</definedName>
    <definedName name="____lfa95">#REF!</definedName>
    <definedName name="____rye80" localSheetId="34">#REF!</definedName>
    <definedName name="____rye80" localSheetId="36">#REF!</definedName>
    <definedName name="____rye80" localSheetId="37">#REF!</definedName>
    <definedName name="____rye80" localSheetId="38">#REF!</definedName>
    <definedName name="____rye80" localSheetId="39">#REF!</definedName>
    <definedName name="____rye80">#REF!</definedName>
    <definedName name="____rye85" localSheetId="34">#REF!</definedName>
    <definedName name="____rye85" localSheetId="36">#REF!</definedName>
    <definedName name="____rye85" localSheetId="37">#REF!</definedName>
    <definedName name="____rye85" localSheetId="38">#REF!</definedName>
    <definedName name="____rye85" localSheetId="39">#REF!</definedName>
    <definedName name="____rye85">#REF!</definedName>
    <definedName name="____rye90" localSheetId="34">#REF!</definedName>
    <definedName name="____rye90" localSheetId="36">#REF!</definedName>
    <definedName name="____rye90" localSheetId="37">#REF!</definedName>
    <definedName name="____rye90" localSheetId="38">#REF!</definedName>
    <definedName name="____rye90" localSheetId="39">#REF!</definedName>
    <definedName name="____rye90">#REF!</definedName>
    <definedName name="____rye95" localSheetId="34">#REF!</definedName>
    <definedName name="____rye95" localSheetId="36">#REF!</definedName>
    <definedName name="____rye95" localSheetId="37">#REF!</definedName>
    <definedName name="____rye95" localSheetId="38">#REF!</definedName>
    <definedName name="____rye95" localSheetId="39">#REF!</definedName>
    <definedName name="____rye95">#REF!</definedName>
    <definedName name="____SEE5" localSheetId="34">'[3]Figs for SIC52 at 3-digits'!#REF!</definedName>
    <definedName name="____SEE5" localSheetId="36">'[3]Figs for SIC52 at 3-digits'!#REF!</definedName>
    <definedName name="____SEE5" localSheetId="37">'[3]Figs for SIC52 at 3-digits'!#REF!</definedName>
    <definedName name="____SEE5" localSheetId="38">'[3]Figs for SIC52 at 3-digits'!#REF!</definedName>
    <definedName name="____SEE5" localSheetId="39">'[3]Figs for SIC52 at 3-digits'!#REF!</definedName>
    <definedName name="____SEE5" localSheetId="42">'[3]Figs for SIC52 at 3-digits'!#REF!</definedName>
    <definedName name="____SEE5" localSheetId="43">'[3]Figs for SIC52 at 3-digits'!#REF!</definedName>
    <definedName name="____SEE5" localSheetId="44">'[3]Figs for SIC52 at 3-digits'!#REF!</definedName>
    <definedName name="____SEE5">'[3]Figs for SIC52 at 3-digits'!#REF!</definedName>
    <definedName name="____SIC92">'[1]GDP(O)'!$G$2551:$X$2588</definedName>
    <definedName name="____TAB1" localSheetId="34">#REF!</definedName>
    <definedName name="____TAB1" localSheetId="36">#REF!</definedName>
    <definedName name="____TAB1" localSheetId="37">#REF!</definedName>
    <definedName name="____TAB1" localSheetId="38">#REF!</definedName>
    <definedName name="____TAB1" localSheetId="39">#REF!</definedName>
    <definedName name="____TAB1" localSheetId="42">#REF!</definedName>
    <definedName name="____TAB1" localSheetId="43">#REF!</definedName>
    <definedName name="____TAB1" localSheetId="44">#REF!</definedName>
    <definedName name="____TAB1">#REF!</definedName>
    <definedName name="____TAB10" localSheetId="34">#REF!</definedName>
    <definedName name="____TAB10" localSheetId="36">#REF!</definedName>
    <definedName name="____TAB10" localSheetId="37">#REF!</definedName>
    <definedName name="____TAB10" localSheetId="38">#REF!</definedName>
    <definedName name="____TAB10" localSheetId="39">#REF!</definedName>
    <definedName name="____TAB10" localSheetId="42">#REF!</definedName>
    <definedName name="____TAB10" localSheetId="43">#REF!</definedName>
    <definedName name="____TAB10" localSheetId="44">#REF!</definedName>
    <definedName name="____TAB10">#REF!</definedName>
    <definedName name="____TAB13" localSheetId="34">'[4]Table 11'!#REF!</definedName>
    <definedName name="____TAB13" localSheetId="36">'[4]Table 11'!#REF!</definedName>
    <definedName name="____TAB13" localSheetId="37">'[4]Table 11'!#REF!</definedName>
    <definedName name="____TAB13" localSheetId="38">'[4]Table 11'!#REF!</definedName>
    <definedName name="____TAB13" localSheetId="39">'[4]Table 11'!#REF!</definedName>
    <definedName name="____TAB13" localSheetId="42">'[4]Table 11'!#REF!</definedName>
    <definedName name="____TAB13" localSheetId="43">'[4]Table 11'!#REF!</definedName>
    <definedName name="____TAB13" localSheetId="44">'[4]Table 11'!#REF!</definedName>
    <definedName name="____TAB13">'[4]Table 11'!#REF!</definedName>
    <definedName name="____TAB14">'[4]Table 11:Not used'!$F$2:$I$8</definedName>
    <definedName name="____TAB15">'[4]Table 11'!#REF!</definedName>
    <definedName name="____TAB2" localSheetId="34">#REF!</definedName>
    <definedName name="____TAB2" localSheetId="36">#REF!</definedName>
    <definedName name="____TAB2" localSheetId="37">#REF!</definedName>
    <definedName name="____TAB2" localSheetId="38">#REF!</definedName>
    <definedName name="____TAB2" localSheetId="39">#REF!</definedName>
    <definedName name="____TAB2" localSheetId="42">#REF!</definedName>
    <definedName name="____TAB2" localSheetId="43">#REF!</definedName>
    <definedName name="____TAB2" localSheetId="44">#REF!</definedName>
    <definedName name="____TAB2">#REF!</definedName>
    <definedName name="____TAB4" localSheetId="34">#REF!</definedName>
    <definedName name="____TAB4" localSheetId="36">#REF!</definedName>
    <definedName name="____TAB4" localSheetId="37">#REF!</definedName>
    <definedName name="____TAB4" localSheetId="38">#REF!</definedName>
    <definedName name="____TAB4" localSheetId="39">#REF!</definedName>
    <definedName name="____TAB4" localSheetId="42">#REF!</definedName>
    <definedName name="____TAB4" localSheetId="43">#REF!</definedName>
    <definedName name="____TAB4" localSheetId="44">#REF!</definedName>
    <definedName name="____TAB4">#REF!</definedName>
    <definedName name="____TAB5" localSheetId="34">#REF!</definedName>
    <definedName name="____TAB5" localSheetId="36">#REF!</definedName>
    <definedName name="____TAB5" localSheetId="37">#REF!</definedName>
    <definedName name="____TAB5" localSheetId="38">#REF!</definedName>
    <definedName name="____TAB5" localSheetId="39">#REF!</definedName>
    <definedName name="____TAB5" localSheetId="42">#REF!</definedName>
    <definedName name="____TAB5" localSheetId="43">#REF!</definedName>
    <definedName name="____TAB5" localSheetId="44">#REF!</definedName>
    <definedName name="____TAB5">#REF!</definedName>
    <definedName name="____TAB6" localSheetId="34">#REF!</definedName>
    <definedName name="____TAB6" localSheetId="36">#REF!</definedName>
    <definedName name="____TAB6" localSheetId="37">#REF!</definedName>
    <definedName name="____TAB6" localSheetId="38">#REF!</definedName>
    <definedName name="____TAB6" localSheetId="39">#REF!</definedName>
    <definedName name="____TAB6">#REF!</definedName>
    <definedName name="____TAB9" localSheetId="34">#REF!</definedName>
    <definedName name="____TAB9" localSheetId="36">#REF!</definedName>
    <definedName name="____TAB9" localSheetId="37">#REF!</definedName>
    <definedName name="____TAB9" localSheetId="38">#REF!</definedName>
    <definedName name="____TAB9" localSheetId="39">#REF!</definedName>
    <definedName name="____TAB9">#REF!</definedName>
    <definedName name="___ALL2" localSheetId="34">#REF!</definedName>
    <definedName name="___ALL2" localSheetId="36">#REF!</definedName>
    <definedName name="___ALL2" localSheetId="37">#REF!</definedName>
    <definedName name="___ALL2" localSheetId="38">#REF!</definedName>
    <definedName name="___ALL2" localSheetId="39">#REF!</definedName>
    <definedName name="___ALL2">#REF!</definedName>
    <definedName name="___CON8073" localSheetId="34">#REF!</definedName>
    <definedName name="___CON8073" localSheetId="36">#REF!</definedName>
    <definedName name="___CON8073" localSheetId="37">#REF!</definedName>
    <definedName name="___CON8073" localSheetId="38">#REF!</definedName>
    <definedName name="___CON8073" localSheetId="39">#REF!</definedName>
    <definedName name="___CON8073">#REF!</definedName>
    <definedName name="___CON8074" localSheetId="34">#REF!</definedName>
    <definedName name="___CON8074" localSheetId="36">#REF!</definedName>
    <definedName name="___CON8074" localSheetId="37">#REF!</definedName>
    <definedName name="___CON8074" localSheetId="38">#REF!</definedName>
    <definedName name="___CON8074" localSheetId="39">#REF!</definedName>
    <definedName name="___CON8074">#REF!</definedName>
    <definedName name="___CON8075" localSheetId="34">#REF!</definedName>
    <definedName name="___CON8075" localSheetId="36">#REF!</definedName>
    <definedName name="___CON8075" localSheetId="37">#REF!</definedName>
    <definedName name="___CON8075" localSheetId="38">#REF!</definedName>
    <definedName name="___CON8075" localSheetId="39">#REF!</definedName>
    <definedName name="___CON8075">#REF!</definedName>
    <definedName name="___CON8076" localSheetId="34">#REF!</definedName>
    <definedName name="___CON8076" localSheetId="36">#REF!</definedName>
    <definedName name="___CON8076" localSheetId="37">#REF!</definedName>
    <definedName name="___CON8076" localSheetId="38">#REF!</definedName>
    <definedName name="___CON8076" localSheetId="39">#REF!</definedName>
    <definedName name="___CON8076">#REF!</definedName>
    <definedName name="___CON8077" localSheetId="34">#REF!</definedName>
    <definedName name="___CON8077" localSheetId="36">#REF!</definedName>
    <definedName name="___CON8077" localSheetId="37">#REF!</definedName>
    <definedName name="___CON8077" localSheetId="38">#REF!</definedName>
    <definedName name="___CON8077" localSheetId="39">#REF!</definedName>
    <definedName name="___CON8077">#REF!</definedName>
    <definedName name="___CON8078" localSheetId="34">#REF!</definedName>
    <definedName name="___CON8078" localSheetId="36">#REF!</definedName>
    <definedName name="___CON8078" localSheetId="37">#REF!</definedName>
    <definedName name="___CON8078" localSheetId="38">#REF!</definedName>
    <definedName name="___CON8078" localSheetId="39">#REF!</definedName>
    <definedName name="___CON8078">#REF!</definedName>
    <definedName name="___CON8079" localSheetId="34">#REF!</definedName>
    <definedName name="___CON8079" localSheetId="36">#REF!</definedName>
    <definedName name="___CON8079" localSheetId="37">#REF!</definedName>
    <definedName name="___CON8079" localSheetId="38">#REF!</definedName>
    <definedName name="___CON8079" localSheetId="39">#REF!</definedName>
    <definedName name="___CON8079">#REF!</definedName>
    <definedName name="___CON8080" localSheetId="34">#REF!</definedName>
    <definedName name="___CON8080" localSheetId="36">#REF!</definedName>
    <definedName name="___CON8080" localSheetId="37">#REF!</definedName>
    <definedName name="___CON8080" localSheetId="38">#REF!</definedName>
    <definedName name="___CON8080" localSheetId="39">#REF!</definedName>
    <definedName name="___CON8080">#REF!</definedName>
    <definedName name="___CON8081" localSheetId="34">#REF!</definedName>
    <definedName name="___CON8081" localSheetId="36">#REF!</definedName>
    <definedName name="___CON8081" localSheetId="37">#REF!</definedName>
    <definedName name="___CON8081" localSheetId="38">#REF!</definedName>
    <definedName name="___CON8081" localSheetId="39">#REF!</definedName>
    <definedName name="___CON8081">#REF!</definedName>
    <definedName name="___CON8082" localSheetId="34">#REF!</definedName>
    <definedName name="___CON8082" localSheetId="36">#REF!</definedName>
    <definedName name="___CON8082" localSheetId="37">#REF!</definedName>
    <definedName name="___CON8082" localSheetId="38">#REF!</definedName>
    <definedName name="___CON8082" localSheetId="39">#REF!</definedName>
    <definedName name="___CON8082">#REF!</definedName>
    <definedName name="___CON8083" localSheetId="34">#REF!</definedName>
    <definedName name="___CON8083" localSheetId="36">#REF!</definedName>
    <definedName name="___CON8083" localSheetId="37">#REF!</definedName>
    <definedName name="___CON8083" localSheetId="38">#REF!</definedName>
    <definedName name="___CON8083" localSheetId="39">#REF!</definedName>
    <definedName name="___CON8083">#REF!</definedName>
    <definedName name="___CON8583" localSheetId="34">#REF!</definedName>
    <definedName name="___CON8583" localSheetId="36">#REF!</definedName>
    <definedName name="___CON8583" localSheetId="37">#REF!</definedName>
    <definedName name="___CON8583" localSheetId="38">#REF!</definedName>
    <definedName name="___CON8583" localSheetId="39">#REF!</definedName>
    <definedName name="___CON8583">#REF!</definedName>
    <definedName name="___CON8584" localSheetId="34">#REF!</definedName>
    <definedName name="___CON8584" localSheetId="36">#REF!</definedName>
    <definedName name="___CON8584" localSheetId="37">#REF!</definedName>
    <definedName name="___CON8584" localSheetId="38">#REF!</definedName>
    <definedName name="___CON8584" localSheetId="39">#REF!</definedName>
    <definedName name="___CON8584">#REF!</definedName>
    <definedName name="___CON8585" localSheetId="34">#REF!</definedName>
    <definedName name="___CON8585" localSheetId="36">#REF!</definedName>
    <definedName name="___CON8585" localSheetId="37">#REF!</definedName>
    <definedName name="___CON8585" localSheetId="38">#REF!</definedName>
    <definedName name="___CON8585" localSheetId="39">#REF!</definedName>
    <definedName name="___CON8585">#REF!</definedName>
    <definedName name="___CON8586" localSheetId="34">#REF!</definedName>
    <definedName name="___CON8586" localSheetId="36">#REF!</definedName>
    <definedName name="___CON8586" localSheetId="37">#REF!</definedName>
    <definedName name="___CON8586" localSheetId="38">#REF!</definedName>
    <definedName name="___CON8586" localSheetId="39">#REF!</definedName>
    <definedName name="___CON8586">#REF!</definedName>
    <definedName name="___CON9000" localSheetId="34">#REF!</definedName>
    <definedName name="___CON9000" localSheetId="36">#REF!</definedName>
    <definedName name="___CON9000" localSheetId="37">#REF!</definedName>
    <definedName name="___CON9000" localSheetId="38">#REF!</definedName>
    <definedName name="___CON9000" localSheetId="39">#REF!</definedName>
    <definedName name="___CON9000">#REF!</definedName>
    <definedName name="___CON9086" localSheetId="34">#REF!</definedName>
    <definedName name="___CON9086" localSheetId="36">#REF!</definedName>
    <definedName name="___CON9086" localSheetId="37">#REF!</definedName>
    <definedName name="___CON9086" localSheetId="38">#REF!</definedName>
    <definedName name="___CON9086" localSheetId="39">#REF!</definedName>
    <definedName name="___CON9086">#REF!</definedName>
    <definedName name="___CON9087" localSheetId="34">#REF!</definedName>
    <definedName name="___CON9087" localSheetId="36">#REF!</definedName>
    <definedName name="___CON9087" localSheetId="37">#REF!</definedName>
    <definedName name="___CON9087" localSheetId="38">#REF!</definedName>
    <definedName name="___CON9087" localSheetId="39">#REF!</definedName>
    <definedName name="___CON9087">#REF!</definedName>
    <definedName name="___CON9088" localSheetId="34">#REF!</definedName>
    <definedName name="___CON9088" localSheetId="36">#REF!</definedName>
    <definedName name="___CON9088" localSheetId="37">#REF!</definedName>
    <definedName name="___CON9088" localSheetId="38">#REF!</definedName>
    <definedName name="___CON9088" localSheetId="39">#REF!</definedName>
    <definedName name="___CON9088">#REF!</definedName>
    <definedName name="___CON9089" localSheetId="34">#REF!</definedName>
    <definedName name="___CON9089" localSheetId="36">#REF!</definedName>
    <definedName name="___CON9089" localSheetId="37">#REF!</definedName>
    <definedName name="___CON9089" localSheetId="38">#REF!</definedName>
    <definedName name="___CON9089" localSheetId="39">#REF!</definedName>
    <definedName name="___CON9089">#REF!</definedName>
    <definedName name="___CON9090" localSheetId="34">#REF!</definedName>
    <definedName name="___CON9090" localSheetId="36">#REF!</definedName>
    <definedName name="___CON9090" localSheetId="37">#REF!</definedName>
    <definedName name="___CON9090" localSheetId="38">#REF!</definedName>
    <definedName name="___CON9090" localSheetId="39">#REF!</definedName>
    <definedName name="___CON9090">#REF!</definedName>
    <definedName name="___CON9091" localSheetId="34">#REF!</definedName>
    <definedName name="___CON9091" localSheetId="36">#REF!</definedName>
    <definedName name="___CON9091" localSheetId="37">#REF!</definedName>
    <definedName name="___CON9091" localSheetId="38">#REF!</definedName>
    <definedName name="___CON9091" localSheetId="39">#REF!</definedName>
    <definedName name="___CON9091">#REF!</definedName>
    <definedName name="___CON9092" localSheetId="34">#REF!</definedName>
    <definedName name="___CON9092" localSheetId="36">#REF!</definedName>
    <definedName name="___CON9092" localSheetId="37">#REF!</definedName>
    <definedName name="___CON9092" localSheetId="38">#REF!</definedName>
    <definedName name="___CON9092" localSheetId="39">#REF!</definedName>
    <definedName name="___CON9092">#REF!</definedName>
    <definedName name="___CON9093" localSheetId="34">#REF!</definedName>
    <definedName name="___CON9093" localSheetId="36">#REF!</definedName>
    <definedName name="___CON9093" localSheetId="37">#REF!</definedName>
    <definedName name="___CON9093" localSheetId="38">#REF!</definedName>
    <definedName name="___CON9093" localSheetId="39">#REF!</definedName>
    <definedName name="___CON9093">#REF!</definedName>
    <definedName name="___CON9094" localSheetId="34">#REF!</definedName>
    <definedName name="___CON9094" localSheetId="36">#REF!</definedName>
    <definedName name="___CON9094" localSheetId="37">#REF!</definedName>
    <definedName name="___CON9094" localSheetId="38">#REF!</definedName>
    <definedName name="___CON9094" localSheetId="39">#REF!</definedName>
    <definedName name="___CON9094">#REF!</definedName>
    <definedName name="___CON9095" localSheetId="34">#REF!</definedName>
    <definedName name="___CON9095" localSheetId="36">#REF!</definedName>
    <definedName name="___CON9095" localSheetId="37">#REF!</definedName>
    <definedName name="___CON9095" localSheetId="38">#REF!</definedName>
    <definedName name="___CON9095" localSheetId="39">#REF!</definedName>
    <definedName name="___CON9095">#REF!</definedName>
    <definedName name="___CON9096" localSheetId="34">#REF!</definedName>
    <definedName name="___CON9096" localSheetId="36">#REF!</definedName>
    <definedName name="___CON9096" localSheetId="37">#REF!</definedName>
    <definedName name="___CON9096" localSheetId="38">#REF!</definedName>
    <definedName name="___CON9096" localSheetId="39">#REF!</definedName>
    <definedName name="___CON9096">#REF!</definedName>
    <definedName name="___CON9097" localSheetId="34">#REF!</definedName>
    <definedName name="___CON9097" localSheetId="36">#REF!</definedName>
    <definedName name="___CON9097" localSheetId="37">#REF!</definedName>
    <definedName name="___CON9097" localSheetId="38">#REF!</definedName>
    <definedName name="___CON9097" localSheetId="39">#REF!</definedName>
    <definedName name="___CON9097">#REF!</definedName>
    <definedName name="___CON9098" localSheetId="34">#REF!</definedName>
    <definedName name="___CON9098" localSheetId="36">#REF!</definedName>
    <definedName name="___CON9098" localSheetId="37">#REF!</definedName>
    <definedName name="___CON9098" localSheetId="38">#REF!</definedName>
    <definedName name="___CON9098" localSheetId="39">#REF!</definedName>
    <definedName name="___CON9098">#REF!</definedName>
    <definedName name="___CON9099" localSheetId="34">#REF!</definedName>
    <definedName name="___CON9099" localSheetId="36">#REF!</definedName>
    <definedName name="___CON9099" localSheetId="37">#REF!</definedName>
    <definedName name="___CON9099" localSheetId="38">#REF!</definedName>
    <definedName name="___CON9099" localSheetId="39">#REF!</definedName>
    <definedName name="___CON9099">#REF!</definedName>
    <definedName name="___DIV6">'[1]GDP(O)'!$B$123</definedName>
    <definedName name="___DIV7">'[1]GDP(O)'!$E$551</definedName>
    <definedName name="___DIV8">'[1]GDP(O)'!$D$1188</definedName>
    <definedName name="___DIV9">'[1]GDP(O)'!$D$1662</definedName>
    <definedName name="___esa80" localSheetId="34">#REF!</definedName>
    <definedName name="___esa80" localSheetId="36">#REF!</definedName>
    <definedName name="___esa80" localSheetId="37">#REF!</definedName>
    <definedName name="___esa80" localSheetId="38">#REF!</definedName>
    <definedName name="___esa80" localSheetId="39">#REF!</definedName>
    <definedName name="___esa80" localSheetId="42">#REF!</definedName>
    <definedName name="___esa80" localSheetId="43">#REF!</definedName>
    <definedName name="___esa80" localSheetId="44">#REF!</definedName>
    <definedName name="___esa80">#REF!</definedName>
    <definedName name="___esa85" localSheetId="34">#REF!</definedName>
    <definedName name="___esa85" localSheetId="36">#REF!</definedName>
    <definedName name="___esa85" localSheetId="37">#REF!</definedName>
    <definedName name="___esa85" localSheetId="38">#REF!</definedName>
    <definedName name="___esa85" localSheetId="39">#REF!</definedName>
    <definedName name="___esa85" localSheetId="42">#REF!</definedName>
    <definedName name="___esa85" localSheetId="43">#REF!</definedName>
    <definedName name="___esa85" localSheetId="44">#REF!</definedName>
    <definedName name="___esa85">#REF!</definedName>
    <definedName name="___esa90" localSheetId="34">#REF!</definedName>
    <definedName name="___esa90" localSheetId="36">#REF!</definedName>
    <definedName name="___esa90" localSheetId="37">#REF!</definedName>
    <definedName name="___esa90" localSheetId="38">#REF!</definedName>
    <definedName name="___esa90" localSheetId="39">#REF!</definedName>
    <definedName name="___esa90" localSheetId="42">#REF!</definedName>
    <definedName name="___esa90" localSheetId="43">#REF!</definedName>
    <definedName name="___esa90" localSheetId="44">#REF!</definedName>
    <definedName name="___esa90">#REF!</definedName>
    <definedName name="___esa95" localSheetId="34">#REF!</definedName>
    <definedName name="___esa95" localSheetId="36">#REF!</definedName>
    <definedName name="___esa95" localSheetId="37">#REF!</definedName>
    <definedName name="___esa95" localSheetId="38">#REF!</definedName>
    <definedName name="___esa95" localSheetId="39">#REF!</definedName>
    <definedName name="___esa95">#REF!</definedName>
    <definedName name="___ESU1990" localSheetId="34">#REF!</definedName>
    <definedName name="___ESU1990" localSheetId="36">#REF!</definedName>
    <definedName name="___ESU1990" localSheetId="37">#REF!</definedName>
    <definedName name="___ESU1990" localSheetId="38">#REF!</definedName>
    <definedName name="___ESU1990" localSheetId="39">#REF!</definedName>
    <definedName name="___ESU1990">#REF!</definedName>
    <definedName name="___ESU1991" localSheetId="34">#REF!</definedName>
    <definedName name="___ESU1991" localSheetId="36">#REF!</definedName>
    <definedName name="___ESU1991" localSheetId="37">#REF!</definedName>
    <definedName name="___ESU1991" localSheetId="38">#REF!</definedName>
    <definedName name="___ESU1991" localSheetId="39">#REF!</definedName>
    <definedName name="___ESU1991">#REF!</definedName>
    <definedName name="___ESU1992" localSheetId="34">#REF!</definedName>
    <definedName name="___ESU1992" localSheetId="36">#REF!</definedName>
    <definedName name="___ESU1992" localSheetId="37">#REF!</definedName>
    <definedName name="___ESU1992" localSheetId="38">#REF!</definedName>
    <definedName name="___ESU1992" localSheetId="39">#REF!</definedName>
    <definedName name="___ESU1992">#REF!</definedName>
    <definedName name="___ESU1993" localSheetId="34">#REF!</definedName>
    <definedName name="___ESU1993" localSheetId="36">#REF!</definedName>
    <definedName name="___ESU1993" localSheetId="37">#REF!</definedName>
    <definedName name="___ESU1993" localSheetId="38">#REF!</definedName>
    <definedName name="___ESU1993" localSheetId="39">#REF!</definedName>
    <definedName name="___ESU1993">#REF!</definedName>
    <definedName name="___ESU1994" localSheetId="34">#REF!</definedName>
    <definedName name="___ESU1994" localSheetId="36">#REF!</definedName>
    <definedName name="___ESU1994" localSheetId="37">#REF!</definedName>
    <definedName name="___ESU1994" localSheetId="38">#REF!</definedName>
    <definedName name="___ESU1994" localSheetId="39">#REF!</definedName>
    <definedName name="___ESU1994">#REF!</definedName>
    <definedName name="___ESU1995" localSheetId="34">#REF!</definedName>
    <definedName name="___ESU1995" localSheetId="36">#REF!</definedName>
    <definedName name="___ESU1995" localSheetId="37">#REF!</definedName>
    <definedName name="___ESU1995" localSheetId="38">#REF!</definedName>
    <definedName name="___ESU1995" localSheetId="39">#REF!</definedName>
    <definedName name="___ESU1995">#REF!</definedName>
    <definedName name="___ESU1996" localSheetId="34">#REF!</definedName>
    <definedName name="___ESU1996" localSheetId="36">#REF!</definedName>
    <definedName name="___ESU1996" localSheetId="37">#REF!</definedName>
    <definedName name="___ESU1996" localSheetId="38">#REF!</definedName>
    <definedName name="___ESU1996" localSheetId="39">#REF!</definedName>
    <definedName name="___ESU1996">#REF!</definedName>
    <definedName name="___ESU1997" localSheetId="34">#REF!</definedName>
    <definedName name="___ESU1997" localSheetId="36">#REF!</definedName>
    <definedName name="___ESU1997" localSheetId="37">#REF!</definedName>
    <definedName name="___ESU1997" localSheetId="38">#REF!</definedName>
    <definedName name="___ESU1997" localSheetId="39">#REF!</definedName>
    <definedName name="___ESU1997">#REF!</definedName>
    <definedName name="___ESU1998" localSheetId="34">#REF!</definedName>
    <definedName name="___ESU1998" localSheetId="36">#REF!</definedName>
    <definedName name="___ESU1998" localSheetId="37">#REF!</definedName>
    <definedName name="___ESU1998" localSheetId="38">#REF!</definedName>
    <definedName name="___ESU1998" localSheetId="39">#REF!</definedName>
    <definedName name="___ESU1998">#REF!</definedName>
    <definedName name="___ESU1999" localSheetId="34">#REF!</definedName>
    <definedName name="___ESU1999" localSheetId="36">#REF!</definedName>
    <definedName name="___ESU1999" localSheetId="37">#REF!</definedName>
    <definedName name="___ESU1999" localSheetId="38">#REF!</definedName>
    <definedName name="___ESU1999" localSheetId="39">#REF!</definedName>
    <definedName name="___ESU1999">#REF!</definedName>
    <definedName name="___ESU2000" localSheetId="34">#REF!</definedName>
    <definedName name="___ESU2000" localSheetId="36">#REF!</definedName>
    <definedName name="___ESU2000" localSheetId="37">#REF!</definedName>
    <definedName name="___ESU2000" localSheetId="38">#REF!</definedName>
    <definedName name="___ESU2000" localSheetId="39">#REF!</definedName>
    <definedName name="___ESU2000">#REF!</definedName>
    <definedName name="___hns80" localSheetId="34">#REF!</definedName>
    <definedName name="___hns80" localSheetId="36">#REF!</definedName>
    <definedName name="___hns80" localSheetId="37">#REF!</definedName>
    <definedName name="___hns80" localSheetId="38">#REF!</definedName>
    <definedName name="___hns80" localSheetId="39">#REF!</definedName>
    <definedName name="___hns80">#REF!</definedName>
    <definedName name="___hns85" localSheetId="34">#REF!</definedName>
    <definedName name="___hns85" localSheetId="36">#REF!</definedName>
    <definedName name="___hns85" localSheetId="37">#REF!</definedName>
    <definedName name="___hns85" localSheetId="38">#REF!</definedName>
    <definedName name="___hns85" localSheetId="39">#REF!</definedName>
    <definedName name="___hns85">#REF!</definedName>
    <definedName name="___hns90" localSheetId="34">#REF!</definedName>
    <definedName name="___hns90" localSheetId="36">#REF!</definedName>
    <definedName name="___hns90" localSheetId="37">#REF!</definedName>
    <definedName name="___hns90" localSheetId="38">#REF!</definedName>
    <definedName name="___hns90" localSheetId="39">#REF!</definedName>
    <definedName name="___hns90">#REF!</definedName>
    <definedName name="___hns95" localSheetId="34">#REF!</definedName>
    <definedName name="___hns95" localSheetId="36">#REF!</definedName>
    <definedName name="___hns95" localSheetId="37">#REF!</definedName>
    <definedName name="___hns95" localSheetId="38">#REF!</definedName>
    <definedName name="___hns95" localSheetId="39">#REF!</definedName>
    <definedName name="___hns95">#REF!</definedName>
    <definedName name="___lfa80" localSheetId="34">#REF!</definedName>
    <definedName name="___lfa80" localSheetId="36">#REF!</definedName>
    <definedName name="___lfa80" localSheetId="37">#REF!</definedName>
    <definedName name="___lfa80" localSheetId="38">#REF!</definedName>
    <definedName name="___lfa80" localSheetId="39">#REF!</definedName>
    <definedName name="___lfa80">#REF!</definedName>
    <definedName name="___lfa85" localSheetId="34">#REF!</definedName>
    <definedName name="___lfa85" localSheetId="36">#REF!</definedName>
    <definedName name="___lfa85" localSheetId="37">#REF!</definedName>
    <definedName name="___lfa85" localSheetId="38">#REF!</definedName>
    <definedName name="___lfa85" localSheetId="39">#REF!</definedName>
    <definedName name="___lfa85">#REF!</definedName>
    <definedName name="___lfa90" localSheetId="34">#REF!</definedName>
    <definedName name="___lfa90" localSheetId="36">#REF!</definedName>
    <definedName name="___lfa90" localSheetId="37">#REF!</definedName>
    <definedName name="___lfa90" localSheetId="38">#REF!</definedName>
    <definedName name="___lfa90" localSheetId="39">#REF!</definedName>
    <definedName name="___lfa90">#REF!</definedName>
    <definedName name="___lfa95" localSheetId="34">#REF!</definedName>
    <definedName name="___lfa95" localSheetId="36">#REF!</definedName>
    <definedName name="___lfa95" localSheetId="37">#REF!</definedName>
    <definedName name="___lfa95" localSheetId="38">#REF!</definedName>
    <definedName name="___lfa95" localSheetId="39">#REF!</definedName>
    <definedName name="___lfa95">#REF!</definedName>
    <definedName name="___rye80" localSheetId="34">#REF!</definedName>
    <definedName name="___rye80" localSheetId="36">#REF!</definedName>
    <definedName name="___rye80" localSheetId="37">#REF!</definedName>
    <definedName name="___rye80" localSheetId="38">#REF!</definedName>
    <definedName name="___rye80" localSheetId="39">#REF!</definedName>
    <definedName name="___rye80">#REF!</definedName>
    <definedName name="___rye85" localSheetId="34">#REF!</definedName>
    <definedName name="___rye85" localSheetId="36">#REF!</definedName>
    <definedName name="___rye85" localSheetId="37">#REF!</definedName>
    <definedName name="___rye85" localSheetId="38">#REF!</definedName>
    <definedName name="___rye85" localSheetId="39">#REF!</definedName>
    <definedName name="___rye85">#REF!</definedName>
    <definedName name="___rye90" localSheetId="34">#REF!</definedName>
    <definedName name="___rye90" localSheetId="36">#REF!</definedName>
    <definedName name="___rye90" localSheetId="37">#REF!</definedName>
    <definedName name="___rye90" localSheetId="38">#REF!</definedName>
    <definedName name="___rye90" localSheetId="39">#REF!</definedName>
    <definedName name="___rye90">#REF!</definedName>
    <definedName name="___rye95" localSheetId="34">#REF!</definedName>
    <definedName name="___rye95" localSheetId="36">#REF!</definedName>
    <definedName name="___rye95" localSheetId="37">#REF!</definedName>
    <definedName name="___rye95" localSheetId="38">#REF!</definedName>
    <definedName name="___rye95" localSheetId="39">#REF!</definedName>
    <definedName name="___rye95">#REF!</definedName>
    <definedName name="___SEE5" localSheetId="34">'[3]Figs for SIC52 at 3-digits'!#REF!</definedName>
    <definedName name="___SEE5" localSheetId="36">'[3]Figs for SIC52 at 3-digits'!#REF!</definedName>
    <definedName name="___SEE5" localSheetId="37">'[3]Figs for SIC52 at 3-digits'!#REF!</definedName>
    <definedName name="___SEE5" localSheetId="38">'[3]Figs for SIC52 at 3-digits'!#REF!</definedName>
    <definedName name="___SEE5" localSheetId="39">'[3]Figs for SIC52 at 3-digits'!#REF!</definedName>
    <definedName name="___SEE5" localSheetId="42">'[3]Figs for SIC52 at 3-digits'!#REF!</definedName>
    <definedName name="___SEE5" localSheetId="43">'[3]Figs for SIC52 at 3-digits'!#REF!</definedName>
    <definedName name="___SEE5" localSheetId="44">'[3]Figs for SIC52 at 3-digits'!#REF!</definedName>
    <definedName name="___SEE5">'[3]Figs for SIC52 at 3-digits'!#REF!</definedName>
    <definedName name="___SIC92">'[1]GDP(O)'!$G$2551:$X$2588</definedName>
    <definedName name="___TAB1" localSheetId="34">#REF!</definedName>
    <definedName name="___TAB1" localSheetId="36">#REF!</definedName>
    <definedName name="___TAB1" localSheetId="37">#REF!</definedName>
    <definedName name="___TAB1" localSheetId="38">#REF!</definedName>
    <definedName name="___TAB1" localSheetId="39">#REF!</definedName>
    <definedName name="___TAB1" localSheetId="42">#REF!</definedName>
    <definedName name="___TAB1" localSheetId="43">#REF!</definedName>
    <definedName name="___TAB1" localSheetId="44">#REF!</definedName>
    <definedName name="___TAB1">#REF!</definedName>
    <definedName name="___TAB10" localSheetId="34">#REF!</definedName>
    <definedName name="___TAB10" localSheetId="36">#REF!</definedName>
    <definedName name="___TAB10" localSheetId="37">#REF!</definedName>
    <definedName name="___TAB10" localSheetId="38">#REF!</definedName>
    <definedName name="___TAB10" localSheetId="39">#REF!</definedName>
    <definedName name="___TAB10" localSheetId="42">#REF!</definedName>
    <definedName name="___TAB10" localSheetId="43">#REF!</definedName>
    <definedName name="___TAB10" localSheetId="44">#REF!</definedName>
    <definedName name="___TAB10">#REF!</definedName>
    <definedName name="___TAB13" localSheetId="34">'[4]Table 11'!#REF!</definedName>
    <definedName name="___TAB13" localSheetId="36">'[4]Table 11'!#REF!</definedName>
    <definedName name="___TAB13" localSheetId="37">'[4]Table 11'!#REF!</definedName>
    <definedName name="___TAB13" localSheetId="38">'[4]Table 11'!#REF!</definedName>
    <definedName name="___TAB13" localSheetId="39">'[4]Table 11'!#REF!</definedName>
    <definedName name="___TAB13" localSheetId="42">'[4]Table 11'!#REF!</definedName>
    <definedName name="___TAB13" localSheetId="43">'[4]Table 11'!#REF!</definedName>
    <definedName name="___TAB13" localSheetId="44">'[4]Table 11'!#REF!</definedName>
    <definedName name="___TAB13">'[4]Table 11'!#REF!</definedName>
    <definedName name="___TAB14">'[4]Table 11:Not used'!$F$2:$I$8</definedName>
    <definedName name="___TAB15">'[4]Table 11'!#REF!</definedName>
    <definedName name="___TAB2" localSheetId="34">#REF!</definedName>
    <definedName name="___TAB2" localSheetId="36">#REF!</definedName>
    <definedName name="___TAB2" localSheetId="37">#REF!</definedName>
    <definedName name="___TAB2" localSheetId="38">#REF!</definedName>
    <definedName name="___TAB2" localSheetId="39">#REF!</definedName>
    <definedName name="___TAB2" localSheetId="42">#REF!</definedName>
    <definedName name="___TAB2" localSheetId="43">#REF!</definedName>
    <definedName name="___TAB2" localSheetId="44">#REF!</definedName>
    <definedName name="___TAB2">#REF!</definedName>
    <definedName name="___TAB4" localSheetId="34">#REF!</definedName>
    <definedName name="___TAB4" localSheetId="36">#REF!</definedName>
    <definedName name="___TAB4" localSheetId="37">#REF!</definedName>
    <definedName name="___TAB4" localSheetId="38">#REF!</definedName>
    <definedName name="___TAB4" localSheetId="39">#REF!</definedName>
    <definedName name="___TAB4" localSheetId="42">#REF!</definedName>
    <definedName name="___TAB4" localSheetId="43">#REF!</definedName>
    <definedName name="___TAB4" localSheetId="44">#REF!</definedName>
    <definedName name="___TAB4">#REF!</definedName>
    <definedName name="___TAB5" localSheetId="34">#REF!</definedName>
    <definedName name="___TAB5" localSheetId="36">#REF!</definedName>
    <definedName name="___TAB5" localSheetId="37">#REF!</definedName>
    <definedName name="___TAB5" localSheetId="38">#REF!</definedName>
    <definedName name="___TAB5" localSheetId="39">#REF!</definedName>
    <definedName name="___TAB5" localSheetId="42">#REF!</definedName>
    <definedName name="___TAB5" localSheetId="43">#REF!</definedName>
    <definedName name="___TAB5" localSheetId="44">#REF!</definedName>
    <definedName name="___TAB5">#REF!</definedName>
    <definedName name="___TAB6" localSheetId="34">#REF!</definedName>
    <definedName name="___TAB6" localSheetId="36">#REF!</definedName>
    <definedName name="___TAB6" localSheetId="37">#REF!</definedName>
    <definedName name="___TAB6" localSheetId="38">#REF!</definedName>
    <definedName name="___TAB6" localSheetId="39">#REF!</definedName>
    <definedName name="___TAB6">#REF!</definedName>
    <definedName name="___TAB9" localSheetId="34">#REF!</definedName>
    <definedName name="___TAB9" localSheetId="36">#REF!</definedName>
    <definedName name="___TAB9" localSheetId="37">#REF!</definedName>
    <definedName name="___TAB9" localSheetId="38">#REF!</definedName>
    <definedName name="___TAB9" localSheetId="39">#REF!</definedName>
    <definedName name="___TAB9">#REF!</definedName>
    <definedName name="__123Graph_A" hidden="1">'[1]GDP(O)'!$Y$1070:$AB$1070</definedName>
    <definedName name="__123Graph_AGRAPH1" hidden="1">'[1]GDP(O)'!$C$2427:$C$2427</definedName>
    <definedName name="__123Graph_B" hidden="1">'[1]GDP(O)'!$Y$1082:$AB$1082</definedName>
    <definedName name="__123Graph_BGRAPH1" hidden="1">'[1]GDP(O)'!$D$2427:$D$2427</definedName>
    <definedName name="__123Graph_C" hidden="1">'[1]GDP(O)'!$Y$1094:$AB$1094</definedName>
    <definedName name="__123Graph_CGRAPH1" hidden="1">'[1]GDP(O)'!$E$2427:$E$2427</definedName>
    <definedName name="__123Graph_D" hidden="1">'[1]GDP(O)'!$Y$1106:$AB$1106</definedName>
    <definedName name="__123Graph_DGRAPH1" hidden="1">'[1]GDP(O)'!$F$2427:$F$2427</definedName>
    <definedName name="__123Graph_EGRAPH1" hidden="1">'[1]GDP(O)'!$G$2427:$G$2427</definedName>
    <definedName name="__123Graph_FGRAPH1" hidden="1">'[1]GDP(O)'!$H$2427:$H$2427</definedName>
    <definedName name="__123Graph_X" hidden="1">'[1]GDP(O)'!$Y$1069:$AB$1069</definedName>
    <definedName name="__123Graph_XGRAPH1" hidden="1">'[1]GDP(O)'!$B$2427:$B$2427</definedName>
    <definedName name="__ALL2" localSheetId="34">#REF!</definedName>
    <definedName name="__ALL2" localSheetId="36">#REF!</definedName>
    <definedName name="__ALL2" localSheetId="37">#REF!</definedName>
    <definedName name="__ALL2" localSheetId="38">#REF!</definedName>
    <definedName name="__ALL2" localSheetId="39">#REF!</definedName>
    <definedName name="__ALL2" localSheetId="42">#REF!</definedName>
    <definedName name="__ALL2" localSheetId="43">#REF!</definedName>
    <definedName name="__ALL2" localSheetId="44">#REF!</definedName>
    <definedName name="__ALL2">#REF!</definedName>
    <definedName name="__CON8073" localSheetId="34">#REF!</definedName>
    <definedName name="__CON8073" localSheetId="36">#REF!</definedName>
    <definedName name="__CON8073" localSheetId="37">#REF!</definedName>
    <definedName name="__CON8073" localSheetId="38">#REF!</definedName>
    <definedName name="__CON8073" localSheetId="39">#REF!</definedName>
    <definedName name="__CON8073" localSheetId="42">#REF!</definedName>
    <definedName name="__CON8073" localSheetId="43">#REF!</definedName>
    <definedName name="__CON8073" localSheetId="44">#REF!</definedName>
    <definedName name="__CON8073">#REF!</definedName>
    <definedName name="__CON8074" localSheetId="34">#REF!</definedName>
    <definedName name="__CON8074" localSheetId="36">#REF!</definedName>
    <definedName name="__CON8074" localSheetId="37">#REF!</definedName>
    <definedName name="__CON8074" localSheetId="38">#REF!</definedName>
    <definedName name="__CON8074" localSheetId="39">#REF!</definedName>
    <definedName name="__CON8074" localSheetId="42">#REF!</definedName>
    <definedName name="__CON8074" localSheetId="43">#REF!</definedName>
    <definedName name="__CON8074" localSheetId="44">#REF!</definedName>
    <definedName name="__CON8074">#REF!</definedName>
    <definedName name="__CON8075" localSheetId="34">#REF!</definedName>
    <definedName name="__CON8075" localSheetId="36">#REF!</definedName>
    <definedName name="__CON8075" localSheetId="37">#REF!</definedName>
    <definedName name="__CON8075" localSheetId="38">#REF!</definedName>
    <definedName name="__CON8075" localSheetId="39">#REF!</definedName>
    <definedName name="__CON8075">#REF!</definedName>
    <definedName name="__CON8076" localSheetId="34">#REF!</definedName>
    <definedName name="__CON8076" localSheetId="36">#REF!</definedName>
    <definedName name="__CON8076" localSheetId="37">#REF!</definedName>
    <definedName name="__CON8076" localSheetId="38">#REF!</definedName>
    <definedName name="__CON8076" localSheetId="39">#REF!</definedName>
    <definedName name="__CON8076">#REF!</definedName>
    <definedName name="__CON8077" localSheetId="34">#REF!</definedName>
    <definedName name="__CON8077" localSheetId="36">#REF!</definedName>
    <definedName name="__CON8077" localSheetId="37">#REF!</definedName>
    <definedName name="__CON8077" localSheetId="38">#REF!</definedName>
    <definedName name="__CON8077" localSheetId="39">#REF!</definedName>
    <definedName name="__CON8077">#REF!</definedName>
    <definedName name="__CON8078" localSheetId="34">#REF!</definedName>
    <definedName name="__CON8078" localSheetId="36">#REF!</definedName>
    <definedName name="__CON8078" localSheetId="37">#REF!</definedName>
    <definedName name="__CON8078" localSheetId="38">#REF!</definedName>
    <definedName name="__CON8078" localSheetId="39">#REF!</definedName>
    <definedName name="__CON8078">#REF!</definedName>
    <definedName name="__CON8079" localSheetId="34">#REF!</definedName>
    <definedName name="__CON8079" localSheetId="36">#REF!</definedName>
    <definedName name="__CON8079" localSheetId="37">#REF!</definedName>
    <definedName name="__CON8079" localSheetId="38">#REF!</definedName>
    <definedName name="__CON8079" localSheetId="39">#REF!</definedName>
    <definedName name="__CON8079">#REF!</definedName>
    <definedName name="__CON8080" localSheetId="34">#REF!</definedName>
    <definedName name="__CON8080" localSheetId="36">#REF!</definedName>
    <definedName name="__CON8080" localSheetId="37">#REF!</definedName>
    <definedName name="__CON8080" localSheetId="38">#REF!</definedName>
    <definedName name="__CON8080" localSheetId="39">#REF!</definedName>
    <definedName name="__CON8080">#REF!</definedName>
    <definedName name="__CON8081" localSheetId="34">#REF!</definedName>
    <definedName name="__CON8081" localSheetId="36">#REF!</definedName>
    <definedName name="__CON8081" localSheetId="37">#REF!</definedName>
    <definedName name="__CON8081" localSheetId="38">#REF!</definedName>
    <definedName name="__CON8081" localSheetId="39">#REF!</definedName>
    <definedName name="__CON8081">#REF!</definedName>
    <definedName name="__CON8082" localSheetId="34">#REF!</definedName>
    <definedName name="__CON8082" localSheetId="36">#REF!</definedName>
    <definedName name="__CON8082" localSheetId="37">#REF!</definedName>
    <definedName name="__CON8082" localSheetId="38">#REF!</definedName>
    <definedName name="__CON8082" localSheetId="39">#REF!</definedName>
    <definedName name="__CON8082">#REF!</definedName>
    <definedName name="__CON8083" localSheetId="34">#REF!</definedName>
    <definedName name="__CON8083" localSheetId="36">#REF!</definedName>
    <definedName name="__CON8083" localSheetId="37">#REF!</definedName>
    <definedName name="__CON8083" localSheetId="38">#REF!</definedName>
    <definedName name="__CON8083" localSheetId="39">#REF!</definedName>
    <definedName name="__CON8083">#REF!</definedName>
    <definedName name="__CON8583" localSheetId="34">#REF!</definedName>
    <definedName name="__CON8583" localSheetId="36">#REF!</definedName>
    <definedName name="__CON8583" localSheetId="37">#REF!</definedName>
    <definedName name="__CON8583" localSheetId="38">#REF!</definedName>
    <definedName name="__CON8583" localSheetId="39">#REF!</definedName>
    <definedName name="__CON8583">#REF!</definedName>
    <definedName name="__CON8584" localSheetId="34">#REF!</definedName>
    <definedName name="__CON8584" localSheetId="36">#REF!</definedName>
    <definedName name="__CON8584" localSheetId="37">#REF!</definedName>
    <definedName name="__CON8584" localSheetId="38">#REF!</definedName>
    <definedName name="__CON8584" localSheetId="39">#REF!</definedName>
    <definedName name="__CON8584">#REF!</definedName>
    <definedName name="__CON8585" localSheetId="34">#REF!</definedName>
    <definedName name="__CON8585" localSheetId="36">#REF!</definedName>
    <definedName name="__CON8585" localSheetId="37">#REF!</definedName>
    <definedName name="__CON8585" localSheetId="38">#REF!</definedName>
    <definedName name="__CON8585" localSheetId="39">#REF!</definedName>
    <definedName name="__CON8585">#REF!</definedName>
    <definedName name="__CON8586" localSheetId="34">#REF!</definedName>
    <definedName name="__CON8586" localSheetId="36">#REF!</definedName>
    <definedName name="__CON8586" localSheetId="37">#REF!</definedName>
    <definedName name="__CON8586" localSheetId="38">#REF!</definedName>
    <definedName name="__CON8586" localSheetId="39">#REF!</definedName>
    <definedName name="__CON8586">#REF!</definedName>
    <definedName name="__CON9000" localSheetId="34">#REF!</definedName>
    <definedName name="__CON9000" localSheetId="36">#REF!</definedName>
    <definedName name="__CON9000" localSheetId="37">#REF!</definedName>
    <definedName name="__CON9000" localSheetId="38">#REF!</definedName>
    <definedName name="__CON9000" localSheetId="39">#REF!</definedName>
    <definedName name="__CON9000">#REF!</definedName>
    <definedName name="__CON9086" localSheetId="34">#REF!</definedName>
    <definedName name="__CON9086" localSheetId="36">#REF!</definedName>
    <definedName name="__CON9086" localSheetId="37">#REF!</definedName>
    <definedName name="__CON9086" localSheetId="38">#REF!</definedName>
    <definedName name="__CON9086" localSheetId="39">#REF!</definedName>
    <definedName name="__CON9086">#REF!</definedName>
    <definedName name="__CON9087" localSheetId="34">#REF!</definedName>
    <definedName name="__CON9087" localSheetId="36">#REF!</definedName>
    <definedName name="__CON9087" localSheetId="37">#REF!</definedName>
    <definedName name="__CON9087" localSheetId="38">#REF!</definedName>
    <definedName name="__CON9087" localSheetId="39">#REF!</definedName>
    <definedName name="__CON9087">#REF!</definedName>
    <definedName name="__CON9088" localSheetId="34">#REF!</definedName>
    <definedName name="__CON9088" localSheetId="36">#REF!</definedName>
    <definedName name="__CON9088" localSheetId="37">#REF!</definedName>
    <definedName name="__CON9088" localSheetId="38">#REF!</definedName>
    <definedName name="__CON9088" localSheetId="39">#REF!</definedName>
    <definedName name="__CON9088">#REF!</definedName>
    <definedName name="__CON9089" localSheetId="34">#REF!</definedName>
    <definedName name="__CON9089" localSheetId="36">#REF!</definedName>
    <definedName name="__CON9089" localSheetId="37">#REF!</definedName>
    <definedName name="__CON9089" localSheetId="38">#REF!</definedName>
    <definedName name="__CON9089" localSheetId="39">#REF!</definedName>
    <definedName name="__CON9089">#REF!</definedName>
    <definedName name="__CON9090" localSheetId="34">#REF!</definedName>
    <definedName name="__CON9090" localSheetId="36">#REF!</definedName>
    <definedName name="__CON9090" localSheetId="37">#REF!</definedName>
    <definedName name="__CON9090" localSheetId="38">#REF!</definedName>
    <definedName name="__CON9090" localSheetId="39">#REF!</definedName>
    <definedName name="__CON9090">#REF!</definedName>
    <definedName name="__CON9091" localSheetId="34">#REF!</definedName>
    <definedName name="__CON9091" localSheetId="36">#REF!</definedName>
    <definedName name="__CON9091" localSheetId="37">#REF!</definedName>
    <definedName name="__CON9091" localSheetId="38">#REF!</definedName>
    <definedName name="__CON9091" localSheetId="39">#REF!</definedName>
    <definedName name="__CON9091">#REF!</definedName>
    <definedName name="__CON9092" localSheetId="34">#REF!</definedName>
    <definedName name="__CON9092" localSheetId="36">#REF!</definedName>
    <definedName name="__CON9092" localSheetId="37">#REF!</definedName>
    <definedName name="__CON9092" localSheetId="38">#REF!</definedName>
    <definedName name="__CON9092" localSheetId="39">#REF!</definedName>
    <definedName name="__CON9092">#REF!</definedName>
    <definedName name="__CON9093" localSheetId="34">#REF!</definedName>
    <definedName name="__CON9093" localSheetId="36">#REF!</definedName>
    <definedName name="__CON9093" localSheetId="37">#REF!</definedName>
    <definedName name="__CON9093" localSheetId="38">#REF!</definedName>
    <definedName name="__CON9093" localSheetId="39">#REF!</definedName>
    <definedName name="__CON9093">#REF!</definedName>
    <definedName name="__CON9094" localSheetId="34">#REF!</definedName>
    <definedName name="__CON9094" localSheetId="36">#REF!</definedName>
    <definedName name="__CON9094" localSheetId="37">#REF!</definedName>
    <definedName name="__CON9094" localSheetId="38">#REF!</definedName>
    <definedName name="__CON9094" localSheetId="39">#REF!</definedName>
    <definedName name="__CON9094">#REF!</definedName>
    <definedName name="__CON9095" localSheetId="34">#REF!</definedName>
    <definedName name="__CON9095" localSheetId="36">#REF!</definedName>
    <definedName name="__CON9095" localSheetId="37">#REF!</definedName>
    <definedName name="__CON9095" localSheetId="38">#REF!</definedName>
    <definedName name="__CON9095" localSheetId="39">#REF!</definedName>
    <definedName name="__CON9095">#REF!</definedName>
    <definedName name="__CON9096" localSheetId="34">#REF!</definedName>
    <definedName name="__CON9096" localSheetId="36">#REF!</definedName>
    <definedName name="__CON9096" localSheetId="37">#REF!</definedName>
    <definedName name="__CON9096" localSheetId="38">#REF!</definedName>
    <definedName name="__CON9096" localSheetId="39">#REF!</definedName>
    <definedName name="__CON9096">#REF!</definedName>
    <definedName name="__CON9097" localSheetId="34">#REF!</definedName>
    <definedName name="__CON9097" localSheetId="36">#REF!</definedName>
    <definedName name="__CON9097" localSheetId="37">#REF!</definedName>
    <definedName name="__CON9097" localSheetId="38">#REF!</definedName>
    <definedName name="__CON9097" localSheetId="39">#REF!</definedName>
    <definedName name="__CON9097">#REF!</definedName>
    <definedName name="__CON9098" localSheetId="34">#REF!</definedName>
    <definedName name="__CON9098" localSheetId="36">#REF!</definedName>
    <definedName name="__CON9098" localSheetId="37">#REF!</definedName>
    <definedName name="__CON9098" localSheetId="38">#REF!</definedName>
    <definedName name="__CON9098" localSheetId="39">#REF!</definedName>
    <definedName name="__CON9098">#REF!</definedName>
    <definedName name="__CON9099" localSheetId="34">#REF!</definedName>
    <definedName name="__CON9099" localSheetId="36">#REF!</definedName>
    <definedName name="__CON9099" localSheetId="37">#REF!</definedName>
    <definedName name="__CON9099" localSheetId="38">#REF!</definedName>
    <definedName name="__CON9099" localSheetId="39">#REF!</definedName>
    <definedName name="__CON9099">#REF!</definedName>
    <definedName name="__DIV6">'[5]GDP(O)'!$B$123</definedName>
    <definedName name="__DIV7">'[5]GDP(O)'!$E$551</definedName>
    <definedName name="__DIV8">'[5]GDP(O)'!$D$1188</definedName>
    <definedName name="__DIV9">'[5]GDP(O)'!$D$1662</definedName>
    <definedName name="__esa80" localSheetId="34">#REF!</definedName>
    <definedName name="__esa80" localSheetId="36">#REF!</definedName>
    <definedName name="__esa80" localSheetId="37">#REF!</definedName>
    <definedName name="__esa80" localSheetId="38">#REF!</definedName>
    <definedName name="__esa80" localSheetId="39">#REF!</definedName>
    <definedName name="__esa80" localSheetId="42">#REF!</definedName>
    <definedName name="__esa80" localSheetId="43">#REF!</definedName>
    <definedName name="__esa80" localSheetId="44">#REF!</definedName>
    <definedName name="__esa80">#REF!</definedName>
    <definedName name="__esa85" localSheetId="34">#REF!</definedName>
    <definedName name="__esa85" localSheetId="36">#REF!</definedName>
    <definedName name="__esa85" localSheetId="37">#REF!</definedName>
    <definedName name="__esa85" localSheetId="38">#REF!</definedName>
    <definedName name="__esa85" localSheetId="39">#REF!</definedName>
    <definedName name="__esa85" localSheetId="42">#REF!</definedName>
    <definedName name="__esa85" localSheetId="43">#REF!</definedName>
    <definedName name="__esa85" localSheetId="44">#REF!</definedName>
    <definedName name="__esa85">#REF!</definedName>
    <definedName name="__esa90" localSheetId="34">#REF!</definedName>
    <definedName name="__esa90" localSheetId="36">#REF!</definedName>
    <definedName name="__esa90" localSheetId="37">#REF!</definedName>
    <definedName name="__esa90" localSheetId="38">#REF!</definedName>
    <definedName name="__esa90" localSheetId="39">#REF!</definedName>
    <definedName name="__esa90" localSheetId="42">#REF!</definedName>
    <definedName name="__esa90" localSheetId="43">#REF!</definedName>
    <definedName name="__esa90" localSheetId="44">#REF!</definedName>
    <definedName name="__esa90">#REF!</definedName>
    <definedName name="__esa95" localSheetId="34">#REF!</definedName>
    <definedName name="__esa95" localSheetId="36">#REF!</definedName>
    <definedName name="__esa95" localSheetId="37">#REF!</definedName>
    <definedName name="__esa95" localSheetId="38">#REF!</definedName>
    <definedName name="__esa95" localSheetId="39">#REF!</definedName>
    <definedName name="__esa95">#REF!</definedName>
    <definedName name="__ESU1990" localSheetId="34">#REF!</definedName>
    <definedName name="__ESU1990" localSheetId="36">#REF!</definedName>
    <definedName name="__ESU1990" localSheetId="37">#REF!</definedName>
    <definedName name="__ESU1990" localSheetId="38">#REF!</definedName>
    <definedName name="__ESU1990" localSheetId="39">#REF!</definedName>
    <definedName name="__ESU1990">#REF!</definedName>
    <definedName name="__ESU1991" localSheetId="34">#REF!</definedName>
    <definedName name="__ESU1991" localSheetId="36">#REF!</definedName>
    <definedName name="__ESU1991" localSheetId="37">#REF!</definedName>
    <definedName name="__ESU1991" localSheetId="38">#REF!</definedName>
    <definedName name="__ESU1991" localSheetId="39">#REF!</definedName>
    <definedName name="__ESU1991">#REF!</definedName>
    <definedName name="__ESU1992" localSheetId="34">#REF!</definedName>
    <definedName name="__ESU1992" localSheetId="36">#REF!</definedName>
    <definedName name="__ESU1992" localSheetId="37">#REF!</definedName>
    <definedName name="__ESU1992" localSheetId="38">#REF!</definedName>
    <definedName name="__ESU1992" localSheetId="39">#REF!</definedName>
    <definedName name="__ESU1992">#REF!</definedName>
    <definedName name="__ESU1993" localSheetId="34">#REF!</definedName>
    <definedName name="__ESU1993" localSheetId="36">#REF!</definedName>
    <definedName name="__ESU1993" localSheetId="37">#REF!</definedName>
    <definedName name="__ESU1993" localSheetId="38">#REF!</definedName>
    <definedName name="__ESU1993" localSheetId="39">#REF!</definedName>
    <definedName name="__ESU1993">#REF!</definedName>
    <definedName name="__ESU1994" localSheetId="34">#REF!</definedName>
    <definedName name="__ESU1994" localSheetId="36">#REF!</definedName>
    <definedName name="__ESU1994" localSheetId="37">#REF!</definedName>
    <definedName name="__ESU1994" localSheetId="38">#REF!</definedName>
    <definedName name="__ESU1994" localSheetId="39">#REF!</definedName>
    <definedName name="__ESU1994">#REF!</definedName>
    <definedName name="__ESU1995" localSheetId="34">#REF!</definedName>
    <definedName name="__ESU1995" localSheetId="36">#REF!</definedName>
    <definedName name="__ESU1995" localSheetId="37">#REF!</definedName>
    <definedName name="__ESU1995" localSheetId="38">#REF!</definedName>
    <definedName name="__ESU1995" localSheetId="39">#REF!</definedName>
    <definedName name="__ESU1995">#REF!</definedName>
    <definedName name="__ESU1996" localSheetId="34">#REF!</definedName>
    <definedName name="__ESU1996" localSheetId="36">#REF!</definedName>
    <definedName name="__ESU1996" localSheetId="37">#REF!</definedName>
    <definedName name="__ESU1996" localSheetId="38">#REF!</definedName>
    <definedName name="__ESU1996" localSheetId="39">#REF!</definedName>
    <definedName name="__ESU1996">#REF!</definedName>
    <definedName name="__ESU1997" localSheetId="34">#REF!</definedName>
    <definedName name="__ESU1997" localSheetId="36">#REF!</definedName>
    <definedName name="__ESU1997" localSheetId="37">#REF!</definedName>
    <definedName name="__ESU1997" localSheetId="38">#REF!</definedName>
    <definedName name="__ESU1997" localSheetId="39">#REF!</definedName>
    <definedName name="__ESU1997">#REF!</definedName>
    <definedName name="__ESU1998" localSheetId="34">#REF!</definedName>
    <definedName name="__ESU1998" localSheetId="36">#REF!</definedName>
    <definedName name="__ESU1998" localSheetId="37">#REF!</definedName>
    <definedName name="__ESU1998" localSheetId="38">#REF!</definedName>
    <definedName name="__ESU1998" localSheetId="39">#REF!</definedName>
    <definedName name="__ESU1998">#REF!</definedName>
    <definedName name="__ESU1999" localSheetId="34">#REF!</definedName>
    <definedName name="__ESU1999" localSheetId="36">#REF!</definedName>
    <definedName name="__ESU1999" localSheetId="37">#REF!</definedName>
    <definedName name="__ESU1999" localSheetId="38">#REF!</definedName>
    <definedName name="__ESU1999" localSheetId="39">#REF!</definedName>
    <definedName name="__ESU1999">#REF!</definedName>
    <definedName name="__ESU2000" localSheetId="34">#REF!</definedName>
    <definedName name="__ESU2000" localSheetId="36">#REF!</definedName>
    <definedName name="__ESU2000" localSheetId="37">#REF!</definedName>
    <definedName name="__ESU2000" localSheetId="38">#REF!</definedName>
    <definedName name="__ESU2000" localSheetId="39">#REF!</definedName>
    <definedName name="__ESU2000">#REF!</definedName>
    <definedName name="__FDS_HYPERLINK_TOGGLE_STATE__" hidden="1">"ON"</definedName>
    <definedName name="__FDS_UNIQUE_RANGE_ID_GENERATOR_COUNTER" hidden="1">2</definedName>
    <definedName name="__hns80">#REF!</definedName>
    <definedName name="__hns85" localSheetId="34">#REF!</definedName>
    <definedName name="__hns85" localSheetId="36">#REF!</definedName>
    <definedName name="__hns85" localSheetId="37">#REF!</definedName>
    <definedName name="__hns85" localSheetId="38">#REF!</definedName>
    <definedName name="__hns85" localSheetId="39">#REF!</definedName>
    <definedName name="__hns85" localSheetId="42">#REF!</definedName>
    <definedName name="__hns85" localSheetId="43">#REF!</definedName>
    <definedName name="__hns85" localSheetId="44">#REF!</definedName>
    <definedName name="__hns85">#REF!</definedName>
    <definedName name="__hns90" localSheetId="34">#REF!</definedName>
    <definedName name="__hns90" localSheetId="36">#REF!</definedName>
    <definedName name="__hns90" localSheetId="37">#REF!</definedName>
    <definedName name="__hns90" localSheetId="38">#REF!</definedName>
    <definedName name="__hns90" localSheetId="39">#REF!</definedName>
    <definedName name="__hns90">#REF!</definedName>
    <definedName name="__hns95" localSheetId="34">#REF!</definedName>
    <definedName name="__hns95" localSheetId="36">#REF!</definedName>
    <definedName name="__hns95" localSheetId="37">#REF!</definedName>
    <definedName name="__hns95" localSheetId="38">#REF!</definedName>
    <definedName name="__hns95" localSheetId="39">#REF!</definedName>
    <definedName name="__hns95">#REF!</definedName>
    <definedName name="__lfa80" localSheetId="34">#REF!</definedName>
    <definedName name="__lfa80" localSheetId="36">#REF!</definedName>
    <definedName name="__lfa80" localSheetId="37">#REF!</definedName>
    <definedName name="__lfa80" localSheetId="38">#REF!</definedName>
    <definedName name="__lfa80" localSheetId="39">#REF!</definedName>
    <definedName name="__lfa80">#REF!</definedName>
    <definedName name="__lfa85" localSheetId="34">#REF!</definedName>
    <definedName name="__lfa85" localSheetId="36">#REF!</definedName>
    <definedName name="__lfa85" localSheetId="37">#REF!</definedName>
    <definedName name="__lfa85" localSheetId="38">#REF!</definedName>
    <definedName name="__lfa85" localSheetId="39">#REF!</definedName>
    <definedName name="__lfa85">#REF!</definedName>
    <definedName name="__lfa90" localSheetId="34">#REF!</definedName>
    <definedName name="__lfa90" localSheetId="36">#REF!</definedName>
    <definedName name="__lfa90" localSheetId="37">#REF!</definedName>
    <definedName name="__lfa90" localSheetId="38">#REF!</definedName>
    <definedName name="__lfa90" localSheetId="39">#REF!</definedName>
    <definedName name="__lfa90">#REF!</definedName>
    <definedName name="__lfa95" localSheetId="34">#REF!</definedName>
    <definedName name="__lfa95" localSheetId="36">#REF!</definedName>
    <definedName name="__lfa95" localSheetId="37">#REF!</definedName>
    <definedName name="__lfa95" localSheetId="38">#REF!</definedName>
    <definedName name="__lfa95" localSheetId="39">#REF!</definedName>
    <definedName name="__lfa95">#REF!</definedName>
    <definedName name="__rye80" localSheetId="34">#REF!</definedName>
    <definedName name="__rye80" localSheetId="36">#REF!</definedName>
    <definedName name="__rye80" localSheetId="37">#REF!</definedName>
    <definedName name="__rye80" localSheetId="38">#REF!</definedName>
    <definedName name="__rye80" localSheetId="39">#REF!</definedName>
    <definedName name="__rye80">#REF!</definedName>
    <definedName name="__rye85" localSheetId="34">#REF!</definedName>
    <definedName name="__rye85" localSheetId="36">#REF!</definedName>
    <definedName name="__rye85" localSheetId="37">#REF!</definedName>
    <definedName name="__rye85" localSheetId="38">#REF!</definedName>
    <definedName name="__rye85" localSheetId="39">#REF!</definedName>
    <definedName name="__rye85">#REF!</definedName>
    <definedName name="__rye90" localSheetId="34">#REF!</definedName>
    <definedName name="__rye90" localSheetId="36">#REF!</definedName>
    <definedName name="__rye90" localSheetId="37">#REF!</definedName>
    <definedName name="__rye90" localSheetId="38">#REF!</definedName>
    <definedName name="__rye90" localSheetId="39">#REF!</definedName>
    <definedName name="__rye90">#REF!</definedName>
    <definedName name="__rye95" localSheetId="34">#REF!</definedName>
    <definedName name="__rye95" localSheetId="36">#REF!</definedName>
    <definedName name="__rye95" localSheetId="37">#REF!</definedName>
    <definedName name="__rye95" localSheetId="38">#REF!</definedName>
    <definedName name="__rye95" localSheetId="39">#REF!</definedName>
    <definedName name="__rye95">#REF!</definedName>
    <definedName name="__SEE5" localSheetId="34">'[6]Figs for SIC52 at 3-digits'!#REF!</definedName>
    <definedName name="__SEE5" localSheetId="36">'[6]Figs for SIC52 at 3-digits'!#REF!</definedName>
    <definedName name="__SEE5" localSheetId="37">'[6]Figs for SIC52 at 3-digits'!#REF!</definedName>
    <definedName name="__SEE5" localSheetId="38">'[6]Figs for SIC52 at 3-digits'!#REF!</definedName>
    <definedName name="__SEE5" localSheetId="39">'[6]Figs for SIC52 at 3-digits'!#REF!</definedName>
    <definedName name="__SEE5" localSheetId="42">'[6]Figs for SIC52 at 3-digits'!#REF!</definedName>
    <definedName name="__SEE5" localSheetId="43">'[6]Figs for SIC52 at 3-digits'!#REF!</definedName>
    <definedName name="__SEE5" localSheetId="44">'[6]Figs for SIC52 at 3-digits'!#REF!</definedName>
    <definedName name="__SEE5">'[6]Figs for SIC52 at 3-digits'!#REF!</definedName>
    <definedName name="__SIC92">'[5]GDP(O)'!$G$2551:$X$2588</definedName>
    <definedName name="__TAB1" localSheetId="34">#REF!</definedName>
    <definedName name="__TAB1" localSheetId="36">#REF!</definedName>
    <definedName name="__TAB1" localSheetId="37">#REF!</definedName>
    <definedName name="__TAB1" localSheetId="38">#REF!</definedName>
    <definedName name="__TAB1" localSheetId="39">#REF!</definedName>
    <definedName name="__TAB1" localSheetId="42">#REF!</definedName>
    <definedName name="__TAB1" localSheetId="43">#REF!</definedName>
    <definedName name="__TAB1" localSheetId="44">#REF!</definedName>
    <definedName name="__TAB1">#REF!</definedName>
    <definedName name="__TAB10" localSheetId="34">#REF!</definedName>
    <definedName name="__TAB10" localSheetId="36">#REF!</definedName>
    <definedName name="__TAB10" localSheetId="37">#REF!</definedName>
    <definedName name="__TAB10" localSheetId="38">#REF!</definedName>
    <definedName name="__TAB10" localSheetId="39">#REF!</definedName>
    <definedName name="__TAB10" localSheetId="42">#REF!</definedName>
    <definedName name="__TAB10" localSheetId="43">#REF!</definedName>
    <definedName name="__TAB10" localSheetId="44">#REF!</definedName>
    <definedName name="__TAB10">#REF!</definedName>
    <definedName name="__TAB13" localSheetId="34">'[4]Table 11'!#REF!</definedName>
    <definedName name="__TAB13" localSheetId="36">'[4]Table 11'!#REF!</definedName>
    <definedName name="__TAB13" localSheetId="37">'[4]Table 11'!#REF!</definedName>
    <definedName name="__TAB13" localSheetId="38">'[4]Table 11'!#REF!</definedName>
    <definedName name="__TAB13" localSheetId="39">'[4]Table 11'!#REF!</definedName>
    <definedName name="__TAB13" localSheetId="42">'[4]Table 11'!#REF!</definedName>
    <definedName name="__TAB13" localSheetId="43">'[4]Table 11'!#REF!</definedName>
    <definedName name="__TAB13" localSheetId="44">'[4]Table 11'!#REF!</definedName>
    <definedName name="__TAB13">'[4]Table 11'!#REF!</definedName>
    <definedName name="__TAB14">'[4]Table 11:Not used'!$F$2:$I$8</definedName>
    <definedName name="__TAB15">'[4]Table 11'!#REF!</definedName>
    <definedName name="__TAB2" localSheetId="34">#REF!</definedName>
    <definedName name="__TAB2" localSheetId="36">#REF!</definedName>
    <definedName name="__TAB2" localSheetId="37">#REF!</definedName>
    <definedName name="__TAB2" localSheetId="38">#REF!</definedName>
    <definedName name="__TAB2" localSheetId="39">#REF!</definedName>
    <definedName name="__TAB2" localSheetId="42">#REF!</definedName>
    <definedName name="__TAB2" localSheetId="43">#REF!</definedName>
    <definedName name="__TAB2" localSheetId="44">#REF!</definedName>
    <definedName name="__TAB2">#REF!</definedName>
    <definedName name="__TAB4" localSheetId="34">#REF!</definedName>
    <definedName name="__TAB4" localSheetId="36">#REF!</definedName>
    <definedName name="__TAB4" localSheetId="37">#REF!</definedName>
    <definedName name="__TAB4" localSheetId="38">#REF!</definedName>
    <definedName name="__TAB4" localSheetId="39">#REF!</definedName>
    <definedName name="__TAB4" localSheetId="42">#REF!</definedName>
    <definedName name="__TAB4" localSheetId="43">#REF!</definedName>
    <definedName name="__TAB4" localSheetId="44">#REF!</definedName>
    <definedName name="__TAB4">#REF!</definedName>
    <definedName name="__TAB5" localSheetId="34">#REF!</definedName>
    <definedName name="__TAB5" localSheetId="36">#REF!</definedName>
    <definedName name="__TAB5" localSheetId="37">#REF!</definedName>
    <definedName name="__TAB5" localSheetId="38">#REF!</definedName>
    <definedName name="__TAB5" localSheetId="39">#REF!</definedName>
    <definedName name="__TAB5" localSheetId="42">#REF!</definedName>
    <definedName name="__TAB5" localSheetId="43">#REF!</definedName>
    <definedName name="__TAB5" localSheetId="44">#REF!</definedName>
    <definedName name="__TAB5">#REF!</definedName>
    <definedName name="__TAB6" localSheetId="34">#REF!</definedName>
    <definedName name="__TAB6" localSheetId="36">#REF!</definedName>
    <definedName name="__TAB6" localSheetId="37">#REF!</definedName>
    <definedName name="__TAB6" localSheetId="38">#REF!</definedName>
    <definedName name="__TAB6" localSheetId="39">#REF!</definedName>
    <definedName name="__TAB6">#REF!</definedName>
    <definedName name="__TAB9" localSheetId="34">#REF!</definedName>
    <definedName name="__TAB9" localSheetId="36">#REF!</definedName>
    <definedName name="__TAB9" localSheetId="37">#REF!</definedName>
    <definedName name="__TAB9" localSheetId="38">#REF!</definedName>
    <definedName name="__TAB9" localSheetId="39">#REF!</definedName>
    <definedName name="__TAB9">#REF!</definedName>
    <definedName name="_1__FDSAUDITLINK__" localSheetId="25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26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27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28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29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0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1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2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3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4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6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7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8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39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42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43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44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45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localSheetId="46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0BL">[7]Sheet1!#REF!</definedName>
    <definedName name="_8PAGE4">#N/A</definedName>
    <definedName name="_8PAGE5">#N/A</definedName>
    <definedName name="_8PAGE6">#N/A</definedName>
    <definedName name="_8PAGE7">#N/A</definedName>
    <definedName name="_ALL2">#REF!</definedName>
    <definedName name="_bdm.528b8802bd954c0aa529d9a7b4d79800.edm" localSheetId="34" hidden="1">#REF!</definedName>
    <definedName name="_bdm.528b8802bd954c0aa529d9a7b4d79800.edm" localSheetId="36" hidden="1">#REF!</definedName>
    <definedName name="_bdm.528b8802bd954c0aa529d9a7b4d79800.edm" localSheetId="37" hidden="1">#REF!</definedName>
    <definedName name="_bdm.528b8802bd954c0aa529d9a7b4d79800.edm" localSheetId="38" hidden="1">#REF!</definedName>
    <definedName name="_bdm.528b8802bd954c0aa529d9a7b4d79800.edm" localSheetId="39" hidden="1">#REF!</definedName>
    <definedName name="_bdm.528b8802bd954c0aa529d9a7b4d79800.edm" localSheetId="42" hidden="1">#REF!</definedName>
    <definedName name="_bdm.528b8802bd954c0aa529d9a7b4d79800.edm" localSheetId="43" hidden="1">#REF!</definedName>
    <definedName name="_bdm.528b8802bd954c0aa529d9a7b4d79800.edm" localSheetId="44" hidden="1">#REF!</definedName>
    <definedName name="_bdm.528b8802bd954c0aa529d9a7b4d79800.edm" hidden="1">#REF!</definedName>
    <definedName name="_CON8073" localSheetId="34">#REF!</definedName>
    <definedName name="_CON8073" localSheetId="36">#REF!</definedName>
    <definedName name="_CON8073" localSheetId="37">#REF!</definedName>
    <definedName name="_CON8073" localSheetId="38">#REF!</definedName>
    <definedName name="_CON8073" localSheetId="39">#REF!</definedName>
    <definedName name="_CON8073" localSheetId="42">#REF!</definedName>
    <definedName name="_CON8073" localSheetId="43">#REF!</definedName>
    <definedName name="_CON8073" localSheetId="44">#REF!</definedName>
    <definedName name="_CON8073">#REF!</definedName>
    <definedName name="_CON8074" localSheetId="34">#REF!</definedName>
    <definedName name="_CON8074" localSheetId="36">#REF!</definedName>
    <definedName name="_CON8074" localSheetId="37">#REF!</definedName>
    <definedName name="_CON8074" localSheetId="38">#REF!</definedName>
    <definedName name="_CON8074" localSheetId="39">#REF!</definedName>
    <definedName name="_CON8074">#REF!</definedName>
    <definedName name="_CON8075" localSheetId="34">#REF!</definedName>
    <definedName name="_CON8075" localSheetId="36">#REF!</definedName>
    <definedName name="_CON8075" localSheetId="37">#REF!</definedName>
    <definedName name="_CON8075" localSheetId="38">#REF!</definedName>
    <definedName name="_CON8075" localSheetId="39">#REF!</definedName>
    <definedName name="_CON8075">#REF!</definedName>
    <definedName name="_CON8076" localSheetId="34">#REF!</definedName>
    <definedName name="_CON8076" localSheetId="36">#REF!</definedName>
    <definedName name="_CON8076" localSheetId="37">#REF!</definedName>
    <definedName name="_CON8076" localSheetId="38">#REF!</definedName>
    <definedName name="_CON8076" localSheetId="39">#REF!</definedName>
    <definedName name="_CON8076">#REF!</definedName>
    <definedName name="_CON8077" localSheetId="34">#REF!</definedName>
    <definedName name="_CON8077" localSheetId="36">#REF!</definedName>
    <definedName name="_CON8077" localSheetId="37">#REF!</definedName>
    <definedName name="_CON8077" localSheetId="38">#REF!</definedName>
    <definedName name="_CON8077" localSheetId="39">#REF!</definedName>
    <definedName name="_CON8077">#REF!</definedName>
    <definedName name="_CON8078" localSheetId="34">#REF!</definedName>
    <definedName name="_CON8078" localSheetId="36">#REF!</definedName>
    <definedName name="_CON8078" localSheetId="37">#REF!</definedName>
    <definedName name="_CON8078" localSheetId="38">#REF!</definedName>
    <definedName name="_CON8078" localSheetId="39">#REF!</definedName>
    <definedName name="_CON8078">#REF!</definedName>
    <definedName name="_CON8079" localSheetId="34">#REF!</definedName>
    <definedName name="_CON8079" localSheetId="36">#REF!</definedName>
    <definedName name="_CON8079" localSheetId="37">#REF!</definedName>
    <definedName name="_CON8079" localSheetId="38">#REF!</definedName>
    <definedName name="_CON8079" localSheetId="39">#REF!</definedName>
    <definedName name="_CON8079">#REF!</definedName>
    <definedName name="_CON8080" localSheetId="34">#REF!</definedName>
    <definedName name="_CON8080" localSheetId="36">#REF!</definedName>
    <definedName name="_CON8080" localSheetId="37">#REF!</definedName>
    <definedName name="_CON8080" localSheetId="38">#REF!</definedName>
    <definedName name="_CON8080" localSheetId="39">#REF!</definedName>
    <definedName name="_CON8080">#REF!</definedName>
    <definedName name="_CON8081" localSheetId="34">#REF!</definedName>
    <definedName name="_CON8081" localSheetId="36">#REF!</definedName>
    <definedName name="_CON8081" localSheetId="37">#REF!</definedName>
    <definedName name="_CON8081" localSheetId="38">#REF!</definedName>
    <definedName name="_CON8081" localSheetId="39">#REF!</definedName>
    <definedName name="_CON8081">#REF!</definedName>
    <definedName name="_CON8082" localSheetId="34">#REF!</definedName>
    <definedName name="_CON8082" localSheetId="36">#REF!</definedName>
    <definedName name="_CON8082" localSheetId="37">#REF!</definedName>
    <definedName name="_CON8082" localSheetId="38">#REF!</definedName>
    <definedName name="_CON8082" localSheetId="39">#REF!</definedName>
    <definedName name="_CON8082">#REF!</definedName>
    <definedName name="_CON8083" localSheetId="34">#REF!</definedName>
    <definedName name="_CON8083" localSheetId="36">#REF!</definedName>
    <definedName name="_CON8083" localSheetId="37">#REF!</definedName>
    <definedName name="_CON8083" localSheetId="38">#REF!</definedName>
    <definedName name="_CON8083" localSheetId="39">#REF!</definedName>
    <definedName name="_CON8083">#REF!</definedName>
    <definedName name="_CON8583" localSheetId="34">#REF!</definedName>
    <definedName name="_CON8583" localSheetId="36">#REF!</definedName>
    <definedName name="_CON8583" localSheetId="37">#REF!</definedName>
    <definedName name="_CON8583" localSheetId="38">#REF!</definedName>
    <definedName name="_CON8583" localSheetId="39">#REF!</definedName>
    <definedName name="_CON8583">#REF!</definedName>
    <definedName name="_CON8584" localSheetId="34">#REF!</definedName>
    <definedName name="_CON8584" localSheetId="36">#REF!</definedName>
    <definedName name="_CON8584" localSheetId="37">#REF!</definedName>
    <definedName name="_CON8584" localSheetId="38">#REF!</definedName>
    <definedName name="_CON8584" localSheetId="39">#REF!</definedName>
    <definedName name="_CON8584">#REF!</definedName>
    <definedName name="_CON8585" localSheetId="34">#REF!</definedName>
    <definedName name="_CON8585" localSheetId="36">#REF!</definedName>
    <definedName name="_CON8585" localSheetId="37">#REF!</definedName>
    <definedName name="_CON8585" localSheetId="38">#REF!</definedName>
    <definedName name="_CON8585" localSheetId="39">#REF!</definedName>
    <definedName name="_CON8585">#REF!</definedName>
    <definedName name="_CON8586" localSheetId="34">#REF!</definedName>
    <definedName name="_CON8586" localSheetId="36">#REF!</definedName>
    <definedName name="_CON8586" localSheetId="37">#REF!</definedName>
    <definedName name="_CON8586" localSheetId="38">#REF!</definedName>
    <definedName name="_CON8586" localSheetId="39">#REF!</definedName>
    <definedName name="_CON8586">#REF!</definedName>
    <definedName name="_CON9000" localSheetId="34">#REF!</definedName>
    <definedName name="_CON9000" localSheetId="36">#REF!</definedName>
    <definedName name="_CON9000" localSheetId="37">#REF!</definedName>
    <definedName name="_CON9000" localSheetId="38">#REF!</definedName>
    <definedName name="_CON9000" localSheetId="39">#REF!</definedName>
    <definedName name="_CON9000">#REF!</definedName>
    <definedName name="_CON9086" localSheetId="34">#REF!</definedName>
    <definedName name="_CON9086" localSheetId="36">#REF!</definedName>
    <definedName name="_CON9086" localSheetId="37">#REF!</definedName>
    <definedName name="_CON9086" localSheetId="38">#REF!</definedName>
    <definedName name="_CON9086" localSheetId="39">#REF!</definedName>
    <definedName name="_CON9086">#REF!</definedName>
    <definedName name="_CON9087" localSheetId="34">#REF!</definedName>
    <definedName name="_CON9087" localSheetId="36">#REF!</definedName>
    <definedName name="_CON9087" localSheetId="37">#REF!</definedName>
    <definedName name="_CON9087" localSheetId="38">#REF!</definedName>
    <definedName name="_CON9087" localSheetId="39">#REF!</definedName>
    <definedName name="_CON9087">#REF!</definedName>
    <definedName name="_CON9088" localSheetId="34">#REF!</definedName>
    <definedName name="_CON9088" localSheetId="36">#REF!</definedName>
    <definedName name="_CON9088" localSheetId="37">#REF!</definedName>
    <definedName name="_CON9088" localSheetId="38">#REF!</definedName>
    <definedName name="_CON9088" localSheetId="39">#REF!</definedName>
    <definedName name="_CON9088">#REF!</definedName>
    <definedName name="_CON9089" localSheetId="34">#REF!</definedName>
    <definedName name="_CON9089" localSheetId="36">#REF!</definedName>
    <definedName name="_CON9089" localSheetId="37">#REF!</definedName>
    <definedName name="_CON9089" localSheetId="38">#REF!</definedName>
    <definedName name="_CON9089" localSheetId="39">#REF!</definedName>
    <definedName name="_CON9089">#REF!</definedName>
    <definedName name="_CON9090" localSheetId="34">#REF!</definedName>
    <definedName name="_CON9090" localSheetId="36">#REF!</definedName>
    <definedName name="_CON9090" localSheetId="37">#REF!</definedName>
    <definedName name="_CON9090" localSheetId="38">#REF!</definedName>
    <definedName name="_CON9090" localSheetId="39">#REF!</definedName>
    <definedName name="_CON9090">#REF!</definedName>
    <definedName name="_CON9091" localSheetId="34">#REF!</definedName>
    <definedName name="_CON9091" localSheetId="36">#REF!</definedName>
    <definedName name="_CON9091" localSheetId="37">#REF!</definedName>
    <definedName name="_CON9091" localSheetId="38">#REF!</definedName>
    <definedName name="_CON9091" localSheetId="39">#REF!</definedName>
    <definedName name="_CON9091">#REF!</definedName>
    <definedName name="_CON9092" localSheetId="34">#REF!</definedName>
    <definedName name="_CON9092" localSheetId="36">#REF!</definedName>
    <definedName name="_CON9092" localSheetId="37">#REF!</definedName>
    <definedName name="_CON9092" localSheetId="38">#REF!</definedName>
    <definedName name="_CON9092" localSheetId="39">#REF!</definedName>
    <definedName name="_CON9092">#REF!</definedName>
    <definedName name="_CON9093" localSheetId="34">#REF!</definedName>
    <definedName name="_CON9093" localSheetId="36">#REF!</definedName>
    <definedName name="_CON9093" localSheetId="37">#REF!</definedName>
    <definedName name="_CON9093" localSheetId="38">#REF!</definedName>
    <definedName name="_CON9093" localSheetId="39">#REF!</definedName>
    <definedName name="_CON9093">#REF!</definedName>
    <definedName name="_CON9094" localSheetId="34">#REF!</definedName>
    <definedName name="_CON9094" localSheetId="36">#REF!</definedName>
    <definedName name="_CON9094" localSheetId="37">#REF!</definedName>
    <definedName name="_CON9094" localSheetId="38">#REF!</definedName>
    <definedName name="_CON9094" localSheetId="39">#REF!</definedName>
    <definedName name="_CON9094">#REF!</definedName>
    <definedName name="_CON9095" localSheetId="34">#REF!</definedName>
    <definedName name="_CON9095" localSheetId="36">#REF!</definedName>
    <definedName name="_CON9095" localSheetId="37">#REF!</definedName>
    <definedName name="_CON9095" localSheetId="38">#REF!</definedName>
    <definedName name="_CON9095" localSheetId="39">#REF!</definedName>
    <definedName name="_CON9095">#REF!</definedName>
    <definedName name="_CON9096" localSheetId="34">#REF!</definedName>
    <definedName name="_CON9096" localSheetId="36">#REF!</definedName>
    <definedName name="_CON9096" localSheetId="37">#REF!</definedName>
    <definedName name="_CON9096" localSheetId="38">#REF!</definedName>
    <definedName name="_CON9096" localSheetId="39">#REF!</definedName>
    <definedName name="_CON9096">#REF!</definedName>
    <definedName name="_CON9097" localSheetId="34">#REF!</definedName>
    <definedName name="_CON9097" localSheetId="36">#REF!</definedName>
    <definedName name="_CON9097" localSheetId="37">#REF!</definedName>
    <definedName name="_CON9097" localSheetId="38">#REF!</definedName>
    <definedName name="_CON9097" localSheetId="39">#REF!</definedName>
    <definedName name="_CON9097">#REF!</definedName>
    <definedName name="_CON9098" localSheetId="34">#REF!</definedName>
    <definedName name="_CON9098" localSheetId="36">#REF!</definedName>
    <definedName name="_CON9098" localSheetId="37">#REF!</definedName>
    <definedName name="_CON9098" localSheetId="38">#REF!</definedName>
    <definedName name="_CON9098" localSheetId="39">#REF!</definedName>
    <definedName name="_CON9098">#REF!</definedName>
    <definedName name="_CON9099" localSheetId="34">#REF!</definedName>
    <definedName name="_CON9099" localSheetId="36">#REF!</definedName>
    <definedName name="_CON9099" localSheetId="37">#REF!</definedName>
    <definedName name="_CON9099" localSheetId="38">#REF!</definedName>
    <definedName name="_CON9099" localSheetId="39">#REF!</definedName>
    <definedName name="_CON9099">#REF!</definedName>
    <definedName name="_dcf1" localSheetId="34">#REF!</definedName>
    <definedName name="_dcf1" localSheetId="36">#REF!</definedName>
    <definedName name="_dcf1" localSheetId="37">#REF!</definedName>
    <definedName name="_dcf1" localSheetId="38">#REF!</definedName>
    <definedName name="_dcf1" localSheetId="39">#REF!</definedName>
    <definedName name="_dcf1">#REF!</definedName>
    <definedName name="_dcf2" localSheetId="34">#REF!</definedName>
    <definedName name="_dcf2" localSheetId="36">#REF!</definedName>
    <definedName name="_dcf2" localSheetId="37">#REF!</definedName>
    <definedName name="_dcf2" localSheetId="38">#REF!</definedName>
    <definedName name="_dcf2" localSheetId="39">#REF!</definedName>
    <definedName name="_dcf2">#REF!</definedName>
    <definedName name="_DIV6">'[1]GDP(O)'!$B$123</definedName>
    <definedName name="_DIV7">'[1]GDP(O)'!$E$551</definedName>
    <definedName name="_DIV8">'[1]GDP(O)'!$D$1188</definedName>
    <definedName name="_DIV9">'[1]GDP(O)'!$D$1662</definedName>
    <definedName name="_esa80" localSheetId="34">#REF!</definedName>
    <definedName name="_esa80" localSheetId="36">#REF!</definedName>
    <definedName name="_esa80" localSheetId="37">#REF!</definedName>
    <definedName name="_esa80" localSheetId="38">#REF!</definedName>
    <definedName name="_esa80" localSheetId="39">#REF!</definedName>
    <definedName name="_esa80" localSheetId="42">#REF!</definedName>
    <definedName name="_esa80" localSheetId="43">#REF!</definedName>
    <definedName name="_esa80" localSheetId="44">#REF!</definedName>
    <definedName name="_esa80">#REF!</definedName>
    <definedName name="_esa85" localSheetId="34">#REF!</definedName>
    <definedName name="_esa85" localSheetId="36">#REF!</definedName>
    <definedName name="_esa85" localSheetId="37">#REF!</definedName>
    <definedName name="_esa85" localSheetId="38">#REF!</definedName>
    <definedName name="_esa85" localSheetId="39">#REF!</definedName>
    <definedName name="_esa85" localSheetId="42">#REF!</definedName>
    <definedName name="_esa85" localSheetId="43">#REF!</definedName>
    <definedName name="_esa85" localSheetId="44">#REF!</definedName>
    <definedName name="_esa85">#REF!</definedName>
    <definedName name="_esa90" localSheetId="34">#REF!</definedName>
    <definedName name="_esa90" localSheetId="36">#REF!</definedName>
    <definedName name="_esa90" localSheetId="37">#REF!</definedName>
    <definedName name="_esa90" localSheetId="38">#REF!</definedName>
    <definedName name="_esa90" localSheetId="39">#REF!</definedName>
    <definedName name="_esa90" localSheetId="42">#REF!</definedName>
    <definedName name="_esa90" localSheetId="43">#REF!</definedName>
    <definedName name="_esa90" localSheetId="44">#REF!</definedName>
    <definedName name="_esa90">#REF!</definedName>
    <definedName name="_esa95" localSheetId="34">#REF!</definedName>
    <definedName name="_esa95" localSheetId="36">#REF!</definedName>
    <definedName name="_esa95" localSheetId="37">#REF!</definedName>
    <definedName name="_esa95" localSheetId="38">#REF!</definedName>
    <definedName name="_esa95" localSheetId="39">#REF!</definedName>
    <definedName name="_esa95">#REF!</definedName>
    <definedName name="_ESU1990" localSheetId="34">#REF!</definedName>
    <definedName name="_ESU1990" localSheetId="36">#REF!</definedName>
    <definedName name="_ESU1990" localSheetId="37">#REF!</definedName>
    <definedName name="_ESU1990" localSheetId="38">#REF!</definedName>
    <definedName name="_ESU1990" localSheetId="39">#REF!</definedName>
    <definedName name="_ESU1990">#REF!</definedName>
    <definedName name="_ESU1991" localSheetId="34">#REF!</definedName>
    <definedName name="_ESU1991" localSheetId="36">#REF!</definedName>
    <definedName name="_ESU1991" localSheetId="37">#REF!</definedName>
    <definedName name="_ESU1991" localSheetId="38">#REF!</definedName>
    <definedName name="_ESU1991" localSheetId="39">#REF!</definedName>
    <definedName name="_ESU1991">#REF!</definedName>
    <definedName name="_ESU1992" localSheetId="34">#REF!</definedName>
    <definedName name="_ESU1992" localSheetId="36">#REF!</definedName>
    <definedName name="_ESU1992" localSheetId="37">#REF!</definedName>
    <definedName name="_ESU1992" localSheetId="38">#REF!</definedName>
    <definedName name="_ESU1992" localSheetId="39">#REF!</definedName>
    <definedName name="_ESU1992">#REF!</definedName>
    <definedName name="_ESU1993" localSheetId="34">#REF!</definedName>
    <definedName name="_ESU1993" localSheetId="36">#REF!</definedName>
    <definedName name="_ESU1993" localSheetId="37">#REF!</definedName>
    <definedName name="_ESU1993" localSheetId="38">#REF!</definedName>
    <definedName name="_ESU1993" localSheetId="39">#REF!</definedName>
    <definedName name="_ESU1993">#REF!</definedName>
    <definedName name="_ESU1994" localSheetId="34">#REF!</definedName>
    <definedName name="_ESU1994" localSheetId="36">#REF!</definedName>
    <definedName name="_ESU1994" localSheetId="37">#REF!</definedName>
    <definedName name="_ESU1994" localSheetId="38">#REF!</definedName>
    <definedName name="_ESU1994" localSheetId="39">#REF!</definedName>
    <definedName name="_ESU1994">#REF!</definedName>
    <definedName name="_ESU1995" localSheetId="34">#REF!</definedName>
    <definedName name="_ESU1995" localSheetId="36">#REF!</definedName>
    <definedName name="_ESU1995" localSheetId="37">#REF!</definedName>
    <definedName name="_ESU1995" localSheetId="38">#REF!</definedName>
    <definedName name="_ESU1995" localSheetId="39">#REF!</definedName>
    <definedName name="_ESU1995">#REF!</definedName>
    <definedName name="_ESU1996" localSheetId="34">#REF!</definedName>
    <definedName name="_ESU1996" localSheetId="36">#REF!</definedName>
    <definedName name="_ESU1996" localSheetId="37">#REF!</definedName>
    <definedName name="_ESU1996" localSheetId="38">#REF!</definedName>
    <definedName name="_ESU1996" localSheetId="39">#REF!</definedName>
    <definedName name="_ESU1996">#REF!</definedName>
    <definedName name="_ESU1997" localSheetId="34">#REF!</definedName>
    <definedName name="_ESU1997" localSheetId="36">#REF!</definedName>
    <definedName name="_ESU1997" localSheetId="37">#REF!</definedName>
    <definedName name="_ESU1997" localSheetId="38">#REF!</definedName>
    <definedName name="_ESU1997" localSheetId="39">#REF!</definedName>
    <definedName name="_ESU1997">#REF!</definedName>
    <definedName name="_ESU1998" localSheetId="34">#REF!</definedName>
    <definedName name="_ESU1998" localSheetId="36">#REF!</definedName>
    <definedName name="_ESU1998" localSheetId="37">#REF!</definedName>
    <definedName name="_ESU1998" localSheetId="38">#REF!</definedName>
    <definedName name="_ESU1998" localSheetId="39">#REF!</definedName>
    <definedName name="_ESU1998">#REF!</definedName>
    <definedName name="_ESU1999" localSheetId="34">#REF!</definedName>
    <definedName name="_ESU1999" localSheetId="36">#REF!</definedName>
    <definedName name="_ESU1999" localSheetId="37">#REF!</definedName>
    <definedName name="_ESU1999" localSheetId="38">#REF!</definedName>
    <definedName name="_ESU1999" localSheetId="39">#REF!</definedName>
    <definedName name="_ESU1999">#REF!</definedName>
    <definedName name="_ESU2000" localSheetId="34">#REF!</definedName>
    <definedName name="_ESU2000" localSheetId="36">#REF!</definedName>
    <definedName name="_ESU2000" localSheetId="37">#REF!</definedName>
    <definedName name="_ESU2000" localSheetId="38">#REF!</definedName>
    <definedName name="_ESU2000" localSheetId="39">#REF!</definedName>
    <definedName name="_ESU2000">#REF!</definedName>
    <definedName name="_Fill" hidden="1">'[1]GDP(O)'!$A$1:$A$2561</definedName>
    <definedName name="_G2" localSheetId="25">#REF!</definedName>
    <definedName name="_G2" localSheetId="26">#REF!</definedName>
    <definedName name="_G2" localSheetId="27">#REF!</definedName>
    <definedName name="_G2" localSheetId="28">#REF!</definedName>
    <definedName name="_G2" localSheetId="29">#REF!</definedName>
    <definedName name="_G2" localSheetId="30">#REF!</definedName>
    <definedName name="_G2" localSheetId="31">#REF!</definedName>
    <definedName name="_G2" localSheetId="32">#REF!</definedName>
    <definedName name="_G2" localSheetId="33">#REF!</definedName>
    <definedName name="_G2" localSheetId="34">#REF!</definedName>
    <definedName name="_G2" localSheetId="36">#REF!</definedName>
    <definedName name="_G2" localSheetId="37">#REF!</definedName>
    <definedName name="_G2" localSheetId="38">#REF!</definedName>
    <definedName name="_G2" localSheetId="39">#REF!</definedName>
    <definedName name="_G2" localSheetId="42">#REF!</definedName>
    <definedName name="_G2" localSheetId="43">#REF!</definedName>
    <definedName name="_G2" localSheetId="44">#REF!</definedName>
    <definedName name="_G2" localSheetId="45">#REF!</definedName>
    <definedName name="_G2" localSheetId="46">#REF!</definedName>
    <definedName name="_G2">#REF!</definedName>
    <definedName name="_hns80" localSheetId="25">#REF!</definedName>
    <definedName name="_hns80" localSheetId="26">#REF!</definedName>
    <definedName name="_hns80" localSheetId="27">#REF!</definedName>
    <definedName name="_hns80" localSheetId="28">#REF!</definedName>
    <definedName name="_hns80" localSheetId="29">#REF!</definedName>
    <definedName name="_hns80" localSheetId="30">#REF!</definedName>
    <definedName name="_hns80" localSheetId="31">#REF!</definedName>
    <definedName name="_hns80" localSheetId="32">#REF!</definedName>
    <definedName name="_hns80" localSheetId="33">#REF!</definedName>
    <definedName name="_hns80" localSheetId="34">#REF!</definedName>
    <definedName name="_hns80" localSheetId="36">#REF!</definedName>
    <definedName name="_hns80" localSheetId="37">#REF!</definedName>
    <definedName name="_hns80" localSheetId="38">#REF!</definedName>
    <definedName name="_hns80" localSheetId="39">#REF!</definedName>
    <definedName name="_hns80" localSheetId="42">#REF!</definedName>
    <definedName name="_hns80" localSheetId="43">#REF!</definedName>
    <definedName name="_hns80" localSheetId="44">#REF!</definedName>
    <definedName name="_hns80" localSheetId="45">#REF!</definedName>
    <definedName name="_hns80" localSheetId="46">#REF!</definedName>
    <definedName name="_hns80">#REF!</definedName>
    <definedName name="_hns85" localSheetId="25">#REF!</definedName>
    <definedName name="_hns85" localSheetId="26">#REF!</definedName>
    <definedName name="_hns85" localSheetId="27">#REF!</definedName>
    <definedName name="_hns85" localSheetId="28">#REF!</definedName>
    <definedName name="_hns85" localSheetId="29">#REF!</definedName>
    <definedName name="_hns85" localSheetId="30">#REF!</definedName>
    <definedName name="_hns85" localSheetId="31">#REF!</definedName>
    <definedName name="_hns85" localSheetId="32">#REF!</definedName>
    <definedName name="_hns85" localSheetId="33">#REF!</definedName>
    <definedName name="_hns85" localSheetId="34">#REF!</definedName>
    <definedName name="_hns85" localSheetId="36">#REF!</definedName>
    <definedName name="_hns85" localSheetId="37">#REF!</definedName>
    <definedName name="_hns85" localSheetId="38">#REF!</definedName>
    <definedName name="_hns85" localSheetId="39">#REF!</definedName>
    <definedName name="_hns85" localSheetId="42">#REF!</definedName>
    <definedName name="_hns85" localSheetId="43">#REF!</definedName>
    <definedName name="_hns85" localSheetId="44">#REF!</definedName>
    <definedName name="_hns85" localSheetId="45">#REF!</definedName>
    <definedName name="_hns85" localSheetId="46">#REF!</definedName>
    <definedName name="_hns85">#REF!</definedName>
    <definedName name="_hns90" localSheetId="34">#REF!</definedName>
    <definedName name="_hns90" localSheetId="36">#REF!</definedName>
    <definedName name="_hns90" localSheetId="37">#REF!</definedName>
    <definedName name="_hns90" localSheetId="38">#REF!</definedName>
    <definedName name="_hns90" localSheetId="39">#REF!</definedName>
    <definedName name="_hns90">#REF!</definedName>
    <definedName name="_hns95" localSheetId="34">#REF!</definedName>
    <definedName name="_hns95" localSheetId="36">#REF!</definedName>
    <definedName name="_hns95" localSheetId="37">#REF!</definedName>
    <definedName name="_hns95" localSheetId="38">#REF!</definedName>
    <definedName name="_hns95" localSheetId="39">#REF!</definedName>
    <definedName name="_hns95">#REF!</definedName>
    <definedName name="_lfa80" localSheetId="34">#REF!</definedName>
    <definedName name="_lfa80" localSheetId="36">#REF!</definedName>
    <definedName name="_lfa80" localSheetId="37">#REF!</definedName>
    <definedName name="_lfa80" localSheetId="38">#REF!</definedName>
    <definedName name="_lfa80" localSheetId="39">#REF!</definedName>
    <definedName name="_lfa80">#REF!</definedName>
    <definedName name="_lfa85" localSheetId="34">#REF!</definedName>
    <definedName name="_lfa85" localSheetId="36">#REF!</definedName>
    <definedName name="_lfa85" localSheetId="37">#REF!</definedName>
    <definedName name="_lfa85" localSheetId="38">#REF!</definedName>
    <definedName name="_lfa85" localSheetId="39">#REF!</definedName>
    <definedName name="_lfa85">#REF!</definedName>
    <definedName name="_lfa90" localSheetId="34">#REF!</definedName>
    <definedName name="_lfa90" localSheetId="36">#REF!</definedName>
    <definedName name="_lfa90" localSheetId="37">#REF!</definedName>
    <definedName name="_lfa90" localSheetId="38">#REF!</definedName>
    <definedName name="_lfa90" localSheetId="39">#REF!</definedName>
    <definedName name="_lfa90">#REF!</definedName>
    <definedName name="_lfa95" localSheetId="34">#REF!</definedName>
    <definedName name="_lfa95" localSheetId="36">#REF!</definedName>
    <definedName name="_lfa95" localSheetId="37">#REF!</definedName>
    <definedName name="_lfa95" localSheetId="38">#REF!</definedName>
    <definedName name="_lfa95" localSheetId="39">#REF!</definedName>
    <definedName name="_lfa95">#REF!</definedName>
    <definedName name="_Order1" hidden="1">0</definedName>
    <definedName name="_pg10" localSheetId="34">[8]Stats!#REF!</definedName>
    <definedName name="_pg10" localSheetId="36">[8]Stats!#REF!</definedName>
    <definedName name="_pg10" localSheetId="37">[8]Stats!#REF!</definedName>
    <definedName name="_pg10" localSheetId="38">[8]Stats!#REF!</definedName>
    <definedName name="_pg10" localSheetId="39">[8]Stats!#REF!</definedName>
    <definedName name="_pg10" localSheetId="42">[8]Stats!#REF!</definedName>
    <definedName name="_pg10" localSheetId="43">[8]Stats!#REF!</definedName>
    <definedName name="_pg10" localSheetId="44">[8]Stats!#REF!</definedName>
    <definedName name="_pg10">[8]Stats!#REF!</definedName>
    <definedName name="_pg12" localSheetId="34">[8]Stats!#REF!</definedName>
    <definedName name="_pg12" localSheetId="36">[8]Stats!#REF!</definedName>
    <definedName name="_pg12" localSheetId="37">[8]Stats!#REF!</definedName>
    <definedName name="_pg12" localSheetId="38">[8]Stats!#REF!</definedName>
    <definedName name="_pg12" localSheetId="39">[8]Stats!#REF!</definedName>
    <definedName name="_pg12" localSheetId="42">[8]Stats!#REF!</definedName>
    <definedName name="_pg12" localSheetId="43">[8]Stats!#REF!</definedName>
    <definedName name="_pg12" localSheetId="44">[8]Stats!#REF!</definedName>
    <definedName name="_pg12">[8]Stats!#REF!</definedName>
    <definedName name="_pg15" localSheetId="34">[8]Stats!#REF!</definedName>
    <definedName name="_pg15" localSheetId="36">[8]Stats!#REF!</definedName>
    <definedName name="_pg15" localSheetId="37">[8]Stats!#REF!</definedName>
    <definedName name="_pg15" localSheetId="38">[8]Stats!#REF!</definedName>
    <definedName name="_pg15" localSheetId="39">[8]Stats!#REF!</definedName>
    <definedName name="_pg15" localSheetId="42">[8]Stats!#REF!</definedName>
    <definedName name="_pg15" localSheetId="43">[8]Stats!#REF!</definedName>
    <definedName name="_pg15" localSheetId="44">[8]Stats!#REF!</definedName>
    <definedName name="_pg15">[8]Stats!#REF!</definedName>
    <definedName name="_pg17" localSheetId="34">[8]Stats!#REF!</definedName>
    <definedName name="_pg17" localSheetId="36">[8]Stats!#REF!</definedName>
    <definedName name="_pg17" localSheetId="37">[8]Stats!#REF!</definedName>
    <definedName name="_pg17" localSheetId="38">[8]Stats!#REF!</definedName>
    <definedName name="_pg17" localSheetId="39">[8]Stats!#REF!</definedName>
    <definedName name="_pg17" localSheetId="42">[8]Stats!#REF!</definedName>
    <definedName name="_pg17" localSheetId="43">[8]Stats!#REF!</definedName>
    <definedName name="_pg17" localSheetId="44">[8]Stats!#REF!</definedName>
    <definedName name="_pg17">[8]Stats!#REF!</definedName>
    <definedName name="_pg18">[8]Stats!#REF!</definedName>
    <definedName name="_Pg19">[8]Stats!#REF!</definedName>
    <definedName name="_pg21">[8]Stats!#REF!</definedName>
    <definedName name="_pg22">[8]Stats!#REF!</definedName>
    <definedName name="_pg3">[8]Stats!#REF!</definedName>
    <definedName name="_pg6">[8]Stats!#REF!</definedName>
    <definedName name="_pg8">[8]Stats!#REF!</definedName>
    <definedName name="_pg9">[8]Stats!#REF!</definedName>
    <definedName name="_rye80" localSheetId="25">#REF!</definedName>
    <definedName name="_rye80" localSheetId="26">#REF!</definedName>
    <definedName name="_rye80" localSheetId="27">#REF!</definedName>
    <definedName name="_rye80" localSheetId="28">#REF!</definedName>
    <definedName name="_rye80" localSheetId="29">#REF!</definedName>
    <definedName name="_rye80" localSheetId="30">#REF!</definedName>
    <definedName name="_rye80" localSheetId="31">#REF!</definedName>
    <definedName name="_rye80" localSheetId="32">#REF!</definedName>
    <definedName name="_rye80" localSheetId="33">#REF!</definedName>
    <definedName name="_rye80" localSheetId="34">#REF!</definedName>
    <definedName name="_rye80" localSheetId="36">#REF!</definedName>
    <definedName name="_rye80" localSheetId="37">#REF!</definedName>
    <definedName name="_rye80" localSheetId="38">#REF!</definedName>
    <definedName name="_rye80" localSheetId="39">#REF!</definedName>
    <definedName name="_rye80" localSheetId="42">#REF!</definedName>
    <definedName name="_rye80" localSheetId="43">#REF!</definedName>
    <definedName name="_rye80" localSheetId="44">#REF!</definedName>
    <definedName name="_rye80" localSheetId="45">#REF!</definedName>
    <definedName name="_rye80" localSheetId="46">#REF!</definedName>
    <definedName name="_rye80">#REF!</definedName>
    <definedName name="_rye85" localSheetId="25">#REF!</definedName>
    <definedName name="_rye85" localSheetId="26">#REF!</definedName>
    <definedName name="_rye85" localSheetId="27">#REF!</definedName>
    <definedName name="_rye85" localSheetId="28">#REF!</definedName>
    <definedName name="_rye85" localSheetId="29">#REF!</definedName>
    <definedName name="_rye85" localSheetId="30">#REF!</definedName>
    <definedName name="_rye85" localSheetId="31">#REF!</definedName>
    <definedName name="_rye85" localSheetId="32">#REF!</definedName>
    <definedName name="_rye85" localSheetId="33">#REF!</definedName>
    <definedName name="_rye85" localSheetId="34">#REF!</definedName>
    <definedName name="_rye85" localSheetId="36">#REF!</definedName>
    <definedName name="_rye85" localSheetId="37">#REF!</definedName>
    <definedName name="_rye85" localSheetId="38">#REF!</definedName>
    <definedName name="_rye85" localSheetId="39">#REF!</definedName>
    <definedName name="_rye85" localSheetId="42">#REF!</definedName>
    <definedName name="_rye85" localSheetId="43">#REF!</definedName>
    <definedName name="_rye85" localSheetId="44">#REF!</definedName>
    <definedName name="_rye85" localSheetId="45">#REF!</definedName>
    <definedName name="_rye85" localSheetId="46">#REF!</definedName>
    <definedName name="_rye85">#REF!</definedName>
    <definedName name="_rye90" localSheetId="25">#REF!</definedName>
    <definedName name="_rye90" localSheetId="26">#REF!</definedName>
    <definedName name="_rye90" localSheetId="27">#REF!</definedName>
    <definedName name="_rye90" localSheetId="28">#REF!</definedName>
    <definedName name="_rye90" localSheetId="29">#REF!</definedName>
    <definedName name="_rye90" localSheetId="30">#REF!</definedName>
    <definedName name="_rye90" localSheetId="31">#REF!</definedName>
    <definedName name="_rye90" localSheetId="32">#REF!</definedName>
    <definedName name="_rye90" localSheetId="33">#REF!</definedName>
    <definedName name="_rye90" localSheetId="34">#REF!</definedName>
    <definedName name="_rye90" localSheetId="36">#REF!</definedName>
    <definedName name="_rye90" localSheetId="37">#REF!</definedName>
    <definedName name="_rye90" localSheetId="38">#REF!</definedName>
    <definedName name="_rye90" localSheetId="39">#REF!</definedName>
    <definedName name="_rye90" localSheetId="42">#REF!</definedName>
    <definedName name="_rye90" localSheetId="43">#REF!</definedName>
    <definedName name="_rye90" localSheetId="44">#REF!</definedName>
    <definedName name="_rye90" localSheetId="45">#REF!</definedName>
    <definedName name="_rye90" localSheetId="46">#REF!</definedName>
    <definedName name="_rye90">#REF!</definedName>
    <definedName name="_rye95" localSheetId="34">#REF!</definedName>
    <definedName name="_rye95" localSheetId="36">#REF!</definedName>
    <definedName name="_rye95" localSheetId="37">#REF!</definedName>
    <definedName name="_rye95" localSheetId="38">#REF!</definedName>
    <definedName name="_rye95" localSheetId="39">#REF!</definedName>
    <definedName name="_rye95">#REF!</definedName>
    <definedName name="_SEE" localSheetId="34">'[3]Figs for SIC52 at 3-digits'!#REF!</definedName>
    <definedName name="_SEE" localSheetId="36">'[3]Figs for SIC52 at 3-digits'!#REF!</definedName>
    <definedName name="_SEE" localSheetId="37">'[3]Figs for SIC52 at 3-digits'!#REF!</definedName>
    <definedName name="_SEE" localSheetId="38">'[3]Figs for SIC52 at 3-digits'!#REF!</definedName>
    <definedName name="_SEE" localSheetId="39">'[3]Figs for SIC52 at 3-digits'!#REF!</definedName>
    <definedName name="_SEE" localSheetId="42">'[3]Figs for SIC52 at 3-digits'!#REF!</definedName>
    <definedName name="_SEE" localSheetId="43">'[3]Figs for SIC52 at 3-digits'!#REF!</definedName>
    <definedName name="_SEE" localSheetId="44">'[3]Figs for SIC52 at 3-digits'!#REF!</definedName>
    <definedName name="_SEE">'[3]Figs for SIC52 at 3-digits'!#REF!</definedName>
    <definedName name="_SEE3" localSheetId="34">#REF!</definedName>
    <definedName name="_SEE3" localSheetId="36">#REF!</definedName>
    <definedName name="_SEE3" localSheetId="37">#REF!</definedName>
    <definedName name="_SEE3" localSheetId="38">#REF!</definedName>
    <definedName name="_SEE3" localSheetId="39">#REF!</definedName>
    <definedName name="_SEE3" localSheetId="42">#REF!</definedName>
    <definedName name="_SEE3" localSheetId="43">#REF!</definedName>
    <definedName name="_SEE3" localSheetId="44">#REF!</definedName>
    <definedName name="_SEE3">#REF!</definedName>
    <definedName name="_SEE5" localSheetId="34">'[3]Figs for SIC52 at 3-digits'!#REF!</definedName>
    <definedName name="_SEE5" localSheetId="36">'[3]Figs for SIC52 at 3-digits'!#REF!</definedName>
    <definedName name="_SEE5" localSheetId="37">'[3]Figs for SIC52 at 3-digits'!#REF!</definedName>
    <definedName name="_SEE5" localSheetId="38">'[3]Figs for SIC52 at 3-digits'!#REF!</definedName>
    <definedName name="_SEE5" localSheetId="39">'[3]Figs for SIC52 at 3-digits'!#REF!</definedName>
    <definedName name="_SEE5" localSheetId="42">'[3]Figs for SIC52 at 3-digits'!#REF!</definedName>
    <definedName name="_SEE5" localSheetId="43">'[3]Figs for SIC52 at 3-digits'!#REF!</definedName>
    <definedName name="_SEE5" localSheetId="44">'[3]Figs for SIC52 at 3-digits'!#REF!</definedName>
    <definedName name="_SEE5">'[3]Figs for SIC52 at 3-digits'!#REF!</definedName>
    <definedName name="_SIC92">'[1]GDP(O)'!$G$2551:$X$2588</definedName>
    <definedName name="_TAB1" localSheetId="34">#REF!</definedName>
    <definedName name="_TAB1" localSheetId="36">#REF!</definedName>
    <definedName name="_TAB1" localSheetId="37">#REF!</definedName>
    <definedName name="_TAB1" localSheetId="38">#REF!</definedName>
    <definedName name="_TAB1" localSheetId="39">#REF!</definedName>
    <definedName name="_TAB1" localSheetId="42">#REF!</definedName>
    <definedName name="_TAB1" localSheetId="43">#REF!</definedName>
    <definedName name="_TAB1" localSheetId="44">#REF!</definedName>
    <definedName name="_TAB1">#REF!</definedName>
    <definedName name="_TAB10" localSheetId="34">#REF!</definedName>
    <definedName name="_TAB10" localSheetId="36">#REF!</definedName>
    <definedName name="_TAB10" localSheetId="37">#REF!</definedName>
    <definedName name="_TAB10" localSheetId="38">#REF!</definedName>
    <definedName name="_TAB10" localSheetId="39">#REF!</definedName>
    <definedName name="_TAB10" localSheetId="42">#REF!</definedName>
    <definedName name="_TAB10" localSheetId="43">#REF!</definedName>
    <definedName name="_TAB10" localSheetId="44">#REF!</definedName>
    <definedName name="_TAB10">#REF!</definedName>
    <definedName name="_TAB13" localSheetId="34">'[4]Table 11'!#REF!</definedName>
    <definedName name="_TAB13" localSheetId="36">'[4]Table 11'!#REF!</definedName>
    <definedName name="_TAB13" localSheetId="37">'[4]Table 11'!#REF!</definedName>
    <definedName name="_TAB13" localSheetId="38">'[4]Table 11'!#REF!</definedName>
    <definedName name="_TAB13" localSheetId="39">'[4]Table 11'!#REF!</definedName>
    <definedName name="_TAB13" localSheetId="42">'[4]Table 11'!#REF!</definedName>
    <definedName name="_TAB13" localSheetId="43">'[4]Table 11'!#REF!</definedName>
    <definedName name="_TAB13" localSheetId="44">'[4]Table 11'!#REF!</definedName>
    <definedName name="_TAB13">'[4]Table 11'!#REF!</definedName>
    <definedName name="_TAB14">'[4]Table 11:Not used'!$F$2:$I$8</definedName>
    <definedName name="_TAB15">'[4]Table 11'!#REF!</definedName>
    <definedName name="_TAB2" localSheetId="34">#REF!</definedName>
    <definedName name="_TAB2" localSheetId="36">#REF!</definedName>
    <definedName name="_TAB2" localSheetId="37">#REF!</definedName>
    <definedName name="_TAB2" localSheetId="38">#REF!</definedName>
    <definedName name="_TAB2" localSheetId="39">#REF!</definedName>
    <definedName name="_TAB2" localSheetId="42">#REF!</definedName>
    <definedName name="_TAB2" localSheetId="43">#REF!</definedName>
    <definedName name="_TAB2" localSheetId="44">#REF!</definedName>
    <definedName name="_TAB2">#REF!</definedName>
    <definedName name="_TAB4" localSheetId="34">#REF!</definedName>
    <definedName name="_TAB4" localSheetId="36">#REF!</definedName>
    <definedName name="_TAB4" localSheetId="37">#REF!</definedName>
    <definedName name="_TAB4" localSheetId="38">#REF!</definedName>
    <definedName name="_TAB4" localSheetId="39">#REF!</definedName>
    <definedName name="_TAB4" localSheetId="42">#REF!</definedName>
    <definedName name="_TAB4" localSheetId="43">#REF!</definedName>
    <definedName name="_TAB4" localSheetId="44">#REF!</definedName>
    <definedName name="_TAB4">#REF!</definedName>
    <definedName name="_TAB5" localSheetId="34">#REF!</definedName>
    <definedName name="_TAB5" localSheetId="36">#REF!</definedName>
    <definedName name="_TAB5" localSheetId="37">#REF!</definedName>
    <definedName name="_TAB5" localSheetId="38">#REF!</definedName>
    <definedName name="_TAB5" localSheetId="39">#REF!</definedName>
    <definedName name="_TAB5" localSheetId="42">#REF!</definedName>
    <definedName name="_TAB5" localSheetId="43">#REF!</definedName>
    <definedName name="_TAB5" localSheetId="44">#REF!</definedName>
    <definedName name="_TAB5">#REF!</definedName>
    <definedName name="_TAB6" localSheetId="34">#REF!</definedName>
    <definedName name="_TAB6" localSheetId="36">#REF!</definedName>
    <definedName name="_TAB6" localSheetId="37">#REF!</definedName>
    <definedName name="_TAB6" localSheetId="38">#REF!</definedName>
    <definedName name="_TAB6" localSheetId="39">#REF!</definedName>
    <definedName name="_TAB6">#REF!</definedName>
    <definedName name="_TAB9" localSheetId="34">#REF!</definedName>
    <definedName name="_TAB9" localSheetId="36">#REF!</definedName>
    <definedName name="_TAB9" localSheetId="37">#REF!</definedName>
    <definedName name="_TAB9" localSheetId="38">#REF!</definedName>
    <definedName name="_TAB9" localSheetId="39">#REF!</definedName>
    <definedName name="_TAB9">#REF!</definedName>
    <definedName name="_Table1_In1" localSheetId="34" hidden="1">#REF!</definedName>
    <definedName name="_Table1_In1" localSheetId="36" hidden="1">#REF!</definedName>
    <definedName name="_Table1_In1" localSheetId="37" hidden="1">#REF!</definedName>
    <definedName name="_Table1_In1" localSheetId="38" hidden="1">#REF!</definedName>
    <definedName name="_Table1_In1" localSheetId="39" hidden="1">#REF!</definedName>
    <definedName name="_Table1_In1" hidden="1">#REF!</definedName>
    <definedName name="_Table2_In2" localSheetId="34" hidden="1">#REF!</definedName>
    <definedName name="_Table2_In2" localSheetId="36" hidden="1">#REF!</definedName>
    <definedName name="_Table2_In2" localSheetId="37" hidden="1">#REF!</definedName>
    <definedName name="_Table2_In2" localSheetId="38" hidden="1">#REF!</definedName>
    <definedName name="_Table2_In2" localSheetId="39" hidden="1">#REF!</definedName>
    <definedName name="_Table2_In2" hidden="1">#REF!</definedName>
    <definedName name="_TPG1999" localSheetId="34">#REF!</definedName>
    <definedName name="_TPG1999" localSheetId="36">#REF!</definedName>
    <definedName name="_TPG1999" localSheetId="37">#REF!</definedName>
    <definedName name="_TPG1999" localSheetId="38">#REF!</definedName>
    <definedName name="_TPG1999" localSheetId="39">#REF!</definedName>
    <definedName name="_TPG1999">#REF!</definedName>
    <definedName name="_VNU1" localSheetId="34">#REF!</definedName>
    <definedName name="_VNU1" localSheetId="36">#REF!</definedName>
    <definedName name="_VNU1" localSheetId="37">#REF!</definedName>
    <definedName name="_VNU1" localSheetId="38">#REF!</definedName>
    <definedName name="_VNU1" localSheetId="39">#REF!</definedName>
    <definedName name="_VNU1">#REF!</definedName>
    <definedName name="_VNU2" localSheetId="34">#REF!</definedName>
    <definedName name="_VNU2" localSheetId="36">#REF!</definedName>
    <definedName name="_VNU2" localSheetId="37">#REF!</definedName>
    <definedName name="_VNU2" localSheetId="38">#REF!</definedName>
    <definedName name="_VNU2" localSheetId="39">#REF!</definedName>
    <definedName name="_VNU2">#REF!</definedName>
    <definedName name="_VNU3" localSheetId="34">#REF!</definedName>
    <definedName name="_VNU3" localSheetId="36">#REF!</definedName>
    <definedName name="_VNU3" localSheetId="37">#REF!</definedName>
    <definedName name="_VNU3" localSheetId="38">#REF!</definedName>
    <definedName name="_VNU3" localSheetId="39">#REF!</definedName>
    <definedName name="_VNU3">#REF!</definedName>
    <definedName name="_VNU4" localSheetId="34">#REF!</definedName>
    <definedName name="_VNU4" localSheetId="36">#REF!</definedName>
    <definedName name="_VNU4" localSheetId="37">#REF!</definedName>
    <definedName name="_VNU4" localSheetId="38">#REF!</definedName>
    <definedName name="_VNU4" localSheetId="39">#REF!</definedName>
    <definedName name="_VNU4">#REF!</definedName>
    <definedName name="_xlchart.v1.0" hidden="1">'37a'!$B$12:$E$12</definedName>
    <definedName name="_xlchart.v1.1" hidden="1">'37a'!$B$3:$E$3</definedName>
    <definedName name="_xlchart.v1.2" hidden="1">'37b'!$B$12:$E$12</definedName>
    <definedName name="_xlchart.v1.3" hidden="1">'37b'!$B$3:$E$3</definedName>
    <definedName name="a">[9]Data!$CR$2:$CR$1094</definedName>
    <definedName name="A.">'[10]Sheet10 (2)'!$B$6:$IV$6</definedName>
    <definedName name="aa" localSheetId="25">{"Client Name or Project Name"}</definedName>
    <definedName name="aa" localSheetId="26">{"Client Name or Project Name"}</definedName>
    <definedName name="aa" localSheetId="27">{"Client Name or Project Name"}</definedName>
    <definedName name="aa" localSheetId="28">{"Client Name or Project Name"}</definedName>
    <definedName name="aa" localSheetId="29">{"Client Name or Project Name"}</definedName>
    <definedName name="aa" localSheetId="30">{"Client Name or Project Name"}</definedName>
    <definedName name="aa" localSheetId="31">{"Client Name or Project Name"}</definedName>
    <definedName name="aa" localSheetId="32">{"Client Name or Project Name"}</definedName>
    <definedName name="aa" localSheetId="33">{"Client Name or Project Name"}</definedName>
    <definedName name="aa" localSheetId="34">{"Client Name or Project Name"}</definedName>
    <definedName name="aa" localSheetId="36">{"Client Name or Project Name"}</definedName>
    <definedName name="aa" localSheetId="37">{"Client Name or Project Name"}</definedName>
    <definedName name="aa" localSheetId="38">{"Client Name or Project Name"}</definedName>
    <definedName name="aa" localSheetId="39">{"Client Name or Project Name"}</definedName>
    <definedName name="aa" localSheetId="42">{"Client Name or Project Name"}</definedName>
    <definedName name="aa" localSheetId="43">{"Client Name or Project Name"}</definedName>
    <definedName name="aa" localSheetId="44">{"Client Name or Project Name"}</definedName>
    <definedName name="aa" localSheetId="45">{"Client Name or Project Name"}</definedName>
    <definedName name="aa" localSheetId="46">{"Client Name or Project Name"}</definedName>
    <definedName name="aa">{"Client Name or Project Name"}</definedName>
    <definedName name="AA_Barley80">#REF!</definedName>
    <definedName name="AA_Barley85" localSheetId="34">#REF!</definedName>
    <definedName name="AA_Barley85" localSheetId="36">#REF!</definedName>
    <definedName name="AA_Barley85" localSheetId="37">#REF!</definedName>
    <definedName name="AA_Barley85" localSheetId="38">#REF!</definedName>
    <definedName name="AA_Barley85" localSheetId="39">#REF!</definedName>
    <definedName name="AA_Barley85" localSheetId="42">#REF!</definedName>
    <definedName name="AA_Barley85" localSheetId="43">#REF!</definedName>
    <definedName name="AA_Barley85" localSheetId="44">#REF!</definedName>
    <definedName name="AA_Barley85">#REF!</definedName>
    <definedName name="AA_Barley90" localSheetId="34">#REF!</definedName>
    <definedName name="AA_Barley90" localSheetId="36">#REF!</definedName>
    <definedName name="AA_Barley90" localSheetId="37">#REF!</definedName>
    <definedName name="AA_Barley90" localSheetId="38">#REF!</definedName>
    <definedName name="AA_Barley90" localSheetId="39">#REF!</definedName>
    <definedName name="AA_Barley90" localSheetId="42">#REF!</definedName>
    <definedName name="AA_Barley90" localSheetId="43">#REF!</definedName>
    <definedName name="AA_Barley90" localSheetId="44">#REF!</definedName>
    <definedName name="AA_Barley90">#REF!</definedName>
    <definedName name="AA_Barley95" localSheetId="34">#REF!</definedName>
    <definedName name="AA_Barley95" localSheetId="36">#REF!</definedName>
    <definedName name="AA_Barley95" localSheetId="37">#REF!</definedName>
    <definedName name="AA_Barley95" localSheetId="38">#REF!</definedName>
    <definedName name="AA_Barley95" localSheetId="39">#REF!</definedName>
    <definedName name="AA_Barley95">#REF!</definedName>
    <definedName name="AA_Forage_Maize80" localSheetId="34">#REF!</definedName>
    <definedName name="AA_Forage_Maize80" localSheetId="36">#REF!</definedName>
    <definedName name="AA_Forage_Maize80" localSheetId="37">#REF!</definedName>
    <definedName name="AA_Forage_Maize80" localSheetId="38">#REF!</definedName>
    <definedName name="AA_Forage_Maize80" localSheetId="39">#REF!</definedName>
    <definedName name="AA_Forage_Maize80">#REF!</definedName>
    <definedName name="AA_Forage_Maize85" localSheetId="34">#REF!</definedName>
    <definedName name="AA_Forage_Maize85" localSheetId="36">#REF!</definedName>
    <definedName name="AA_Forage_Maize85" localSheetId="37">#REF!</definedName>
    <definedName name="AA_Forage_Maize85" localSheetId="38">#REF!</definedName>
    <definedName name="AA_Forage_Maize85" localSheetId="39">#REF!</definedName>
    <definedName name="AA_Forage_Maize85">#REF!</definedName>
    <definedName name="AA_Forage_Maize90" localSheetId="34">#REF!</definedName>
    <definedName name="AA_Forage_Maize90" localSheetId="36">#REF!</definedName>
    <definedName name="AA_Forage_Maize90" localSheetId="37">#REF!</definedName>
    <definedName name="AA_Forage_Maize90" localSheetId="38">#REF!</definedName>
    <definedName name="AA_Forage_Maize90" localSheetId="39">#REF!</definedName>
    <definedName name="AA_Forage_Maize90">#REF!</definedName>
    <definedName name="AA_Forage_Maize95" localSheetId="34">#REF!</definedName>
    <definedName name="AA_Forage_Maize95" localSheetId="36">#REF!</definedName>
    <definedName name="AA_Forage_Maize95" localSheetId="37">#REF!</definedName>
    <definedName name="AA_Forage_Maize95" localSheetId="38">#REF!</definedName>
    <definedName name="AA_Forage_Maize95" localSheetId="39">#REF!</definedName>
    <definedName name="AA_Forage_Maize95">#REF!</definedName>
    <definedName name="AA_Linseed95" localSheetId="34">#REF!</definedName>
    <definedName name="AA_Linseed95" localSheetId="36">#REF!</definedName>
    <definedName name="AA_Linseed95" localSheetId="37">#REF!</definedName>
    <definedName name="AA_Linseed95" localSheetId="38">#REF!</definedName>
    <definedName name="AA_Linseed95" localSheetId="39">#REF!</definedName>
    <definedName name="AA_Linseed95">#REF!</definedName>
    <definedName name="AA_Mixed_Corn80" localSheetId="34">#REF!</definedName>
    <definedName name="AA_Mixed_Corn80" localSheetId="36">#REF!</definedName>
    <definedName name="AA_Mixed_Corn80" localSheetId="37">#REF!</definedName>
    <definedName name="AA_Mixed_Corn80" localSheetId="38">#REF!</definedName>
    <definedName name="AA_Mixed_Corn80" localSheetId="39">#REF!</definedName>
    <definedName name="AA_Mixed_Corn80">#REF!</definedName>
    <definedName name="AA_Mixed_Corn85" localSheetId="34">#REF!</definedName>
    <definedName name="AA_Mixed_Corn85" localSheetId="36">#REF!</definedName>
    <definedName name="AA_Mixed_Corn85" localSheetId="37">#REF!</definedName>
    <definedName name="AA_Mixed_Corn85" localSheetId="38">#REF!</definedName>
    <definedName name="AA_Mixed_Corn85" localSheetId="39">#REF!</definedName>
    <definedName name="AA_Mixed_Corn85">#REF!</definedName>
    <definedName name="AA_Mixed_Corn90" localSheetId="34">#REF!</definedName>
    <definedName name="AA_Mixed_Corn90" localSheetId="36">#REF!</definedName>
    <definedName name="AA_Mixed_Corn90" localSheetId="37">#REF!</definedName>
    <definedName name="AA_Mixed_Corn90" localSheetId="38">#REF!</definedName>
    <definedName name="AA_Mixed_Corn90" localSheetId="39">#REF!</definedName>
    <definedName name="AA_Mixed_Corn90">#REF!</definedName>
    <definedName name="AA_Mixed_Corn95" localSheetId="34">#REF!</definedName>
    <definedName name="AA_Mixed_Corn95" localSheetId="36">#REF!</definedName>
    <definedName name="AA_Mixed_Corn95" localSheetId="37">#REF!</definedName>
    <definedName name="AA_Mixed_Corn95" localSheetId="38">#REF!</definedName>
    <definedName name="AA_Mixed_Corn95" localSheetId="39">#REF!</definedName>
    <definedName name="AA_Mixed_Corn95">#REF!</definedName>
    <definedName name="AA_Oats80" localSheetId="34">#REF!</definedName>
    <definedName name="AA_Oats80" localSheetId="36">#REF!</definedName>
    <definedName name="AA_Oats80" localSheetId="37">#REF!</definedName>
    <definedName name="AA_Oats80" localSheetId="38">#REF!</definedName>
    <definedName name="AA_Oats80" localSheetId="39">#REF!</definedName>
    <definedName name="AA_Oats80">#REF!</definedName>
    <definedName name="AA_Oats85" localSheetId="34">#REF!</definedName>
    <definedName name="AA_Oats85" localSheetId="36">#REF!</definedName>
    <definedName name="AA_Oats85" localSheetId="37">#REF!</definedName>
    <definedName name="AA_Oats85" localSheetId="38">#REF!</definedName>
    <definedName name="AA_Oats85" localSheetId="39">#REF!</definedName>
    <definedName name="AA_Oats85">#REF!</definedName>
    <definedName name="AA_Oats90" localSheetId="34">#REF!</definedName>
    <definedName name="AA_Oats90" localSheetId="36">#REF!</definedName>
    <definedName name="AA_Oats90" localSheetId="37">#REF!</definedName>
    <definedName name="AA_Oats90" localSheetId="38">#REF!</definedName>
    <definedName name="AA_Oats90" localSheetId="39">#REF!</definedName>
    <definedName name="AA_Oats90">#REF!</definedName>
    <definedName name="AA_Oats95" localSheetId="34">#REF!</definedName>
    <definedName name="AA_Oats95" localSheetId="36">#REF!</definedName>
    <definedName name="AA_Oats95" localSheetId="37">#REF!</definedName>
    <definedName name="AA_Oats95" localSheetId="38">#REF!</definedName>
    <definedName name="AA_Oats95" localSheetId="39">#REF!</definedName>
    <definedName name="AA_Oats95">#REF!</definedName>
    <definedName name="AA_Oilseed_rape80" localSheetId="34">#REF!</definedName>
    <definedName name="AA_Oilseed_rape80" localSheetId="36">#REF!</definedName>
    <definedName name="AA_Oilseed_rape80" localSheetId="37">#REF!</definedName>
    <definedName name="AA_Oilseed_rape80" localSheetId="38">#REF!</definedName>
    <definedName name="AA_Oilseed_rape80" localSheetId="39">#REF!</definedName>
    <definedName name="AA_Oilseed_rape80">#REF!</definedName>
    <definedName name="AA_Oilseed_rape85" localSheetId="34">#REF!</definedName>
    <definedName name="AA_Oilseed_rape85" localSheetId="36">#REF!</definedName>
    <definedName name="AA_Oilseed_rape85" localSheetId="37">#REF!</definedName>
    <definedName name="AA_Oilseed_rape85" localSheetId="38">#REF!</definedName>
    <definedName name="AA_Oilseed_rape85" localSheetId="39">#REF!</definedName>
    <definedName name="AA_Oilseed_rape85">#REF!</definedName>
    <definedName name="AA_Oilseed_rape90" localSheetId="34">#REF!</definedName>
    <definedName name="AA_Oilseed_rape90" localSheetId="36">#REF!</definedName>
    <definedName name="AA_Oilseed_rape90" localSheetId="37">#REF!</definedName>
    <definedName name="AA_Oilseed_rape90" localSheetId="38">#REF!</definedName>
    <definedName name="AA_Oilseed_rape90" localSheetId="39">#REF!</definedName>
    <definedName name="AA_Oilseed_rape90">#REF!</definedName>
    <definedName name="AA_Oilseed_rape95" localSheetId="34">#REF!</definedName>
    <definedName name="AA_Oilseed_rape95" localSheetId="36">#REF!</definedName>
    <definedName name="AA_Oilseed_rape95" localSheetId="37">#REF!</definedName>
    <definedName name="AA_Oilseed_rape95" localSheetId="38">#REF!</definedName>
    <definedName name="AA_Oilseed_rape95" localSheetId="39">#REF!</definedName>
    <definedName name="AA_Oilseed_rape95">#REF!</definedName>
    <definedName name="AA_P_B80" localSheetId="34">#REF!</definedName>
    <definedName name="AA_P_B80" localSheetId="36">#REF!</definedName>
    <definedName name="AA_P_B80" localSheetId="37">#REF!</definedName>
    <definedName name="AA_P_B80" localSheetId="38">#REF!</definedName>
    <definedName name="AA_P_B80" localSheetId="39">#REF!</definedName>
    <definedName name="AA_P_B80">#REF!</definedName>
    <definedName name="AA_P_B85" localSheetId="34">#REF!</definedName>
    <definedName name="AA_P_B85" localSheetId="36">#REF!</definedName>
    <definedName name="AA_P_B85" localSheetId="37">#REF!</definedName>
    <definedName name="AA_P_B85" localSheetId="38">#REF!</definedName>
    <definedName name="AA_P_B85" localSheetId="39">#REF!</definedName>
    <definedName name="AA_P_B85">#REF!</definedName>
    <definedName name="AA_P_B90" localSheetId="34">#REF!</definedName>
    <definedName name="AA_P_B90" localSheetId="36">#REF!</definedName>
    <definedName name="AA_P_B90" localSheetId="37">#REF!</definedName>
    <definedName name="AA_P_B90" localSheetId="38">#REF!</definedName>
    <definedName name="AA_P_B90" localSheetId="39">#REF!</definedName>
    <definedName name="AA_P_B90">#REF!</definedName>
    <definedName name="AA_P_B95" localSheetId="34">#REF!</definedName>
    <definedName name="AA_P_B95" localSheetId="36">#REF!</definedName>
    <definedName name="AA_P_B95" localSheetId="37">#REF!</definedName>
    <definedName name="AA_P_B95" localSheetId="38">#REF!</definedName>
    <definedName name="AA_P_B95" localSheetId="39">#REF!</definedName>
    <definedName name="AA_P_B95">#REF!</definedName>
    <definedName name="AA_Rye80" localSheetId="34">#REF!</definedName>
    <definedName name="AA_Rye80" localSheetId="36">#REF!</definedName>
    <definedName name="AA_Rye80" localSheetId="37">#REF!</definedName>
    <definedName name="AA_Rye80" localSheetId="38">#REF!</definedName>
    <definedName name="AA_Rye80" localSheetId="39">#REF!</definedName>
    <definedName name="AA_Rye80">#REF!</definedName>
    <definedName name="AA_Rye85" localSheetId="34">#REF!</definedName>
    <definedName name="AA_Rye85" localSheetId="36">#REF!</definedName>
    <definedName name="AA_Rye85" localSheetId="37">#REF!</definedName>
    <definedName name="AA_Rye85" localSheetId="38">#REF!</definedName>
    <definedName name="AA_Rye85" localSheetId="39">#REF!</definedName>
    <definedName name="AA_Rye85">#REF!</definedName>
    <definedName name="AA_Rye90" localSheetId="34">#REF!</definedName>
    <definedName name="AA_Rye90" localSheetId="36">#REF!</definedName>
    <definedName name="AA_Rye90" localSheetId="37">#REF!</definedName>
    <definedName name="AA_Rye90" localSheetId="38">#REF!</definedName>
    <definedName name="AA_Rye90" localSheetId="39">#REF!</definedName>
    <definedName name="AA_Rye90">#REF!</definedName>
    <definedName name="AA_Rye95" localSheetId="34">#REF!</definedName>
    <definedName name="AA_Rye95" localSheetId="36">#REF!</definedName>
    <definedName name="AA_Rye95" localSheetId="37">#REF!</definedName>
    <definedName name="AA_Rye95" localSheetId="38">#REF!</definedName>
    <definedName name="AA_Rye95" localSheetId="39">#REF!</definedName>
    <definedName name="AA_Rye95">#REF!</definedName>
    <definedName name="AA_Total80" localSheetId="34">#REF!</definedName>
    <definedName name="AA_Total80" localSheetId="36">#REF!</definedName>
    <definedName name="AA_Total80" localSheetId="37">#REF!</definedName>
    <definedName name="AA_Total80" localSheetId="38">#REF!</definedName>
    <definedName name="AA_Total80" localSheetId="39">#REF!</definedName>
    <definedName name="AA_Total80">#REF!</definedName>
    <definedName name="AA_Total85" localSheetId="34">#REF!</definedName>
    <definedName name="AA_Total85" localSheetId="36">#REF!</definedName>
    <definedName name="AA_Total85" localSheetId="37">#REF!</definedName>
    <definedName name="AA_Total85" localSheetId="38">#REF!</definedName>
    <definedName name="AA_Total85" localSheetId="39">#REF!</definedName>
    <definedName name="AA_Total85">#REF!</definedName>
    <definedName name="AA_Total90" localSheetId="34">#REF!</definedName>
    <definedName name="AA_Total90" localSheetId="36">#REF!</definedName>
    <definedName name="AA_Total90" localSheetId="37">#REF!</definedName>
    <definedName name="AA_Total90" localSheetId="38">#REF!</definedName>
    <definedName name="AA_Total90" localSheetId="39">#REF!</definedName>
    <definedName name="AA_Total90">#REF!</definedName>
    <definedName name="AA_Total95" localSheetId="34">#REF!</definedName>
    <definedName name="AA_Total95" localSheetId="36">#REF!</definedName>
    <definedName name="AA_Total95" localSheetId="37">#REF!</definedName>
    <definedName name="AA_Total95" localSheetId="38">#REF!</definedName>
    <definedName name="AA_Total95" localSheetId="39">#REF!</definedName>
    <definedName name="AA_Total95">#REF!</definedName>
    <definedName name="AA_Triticale80" localSheetId="34">#REF!</definedName>
    <definedName name="AA_Triticale80" localSheetId="36">#REF!</definedName>
    <definedName name="AA_Triticale80" localSheetId="37">#REF!</definedName>
    <definedName name="AA_Triticale80" localSheetId="38">#REF!</definedName>
    <definedName name="AA_Triticale80" localSheetId="39">#REF!</definedName>
    <definedName name="AA_Triticale80">#REF!</definedName>
    <definedName name="AA_Triticale85" localSheetId="34">#REF!</definedName>
    <definedName name="AA_Triticale85" localSheetId="36">#REF!</definedName>
    <definedName name="AA_Triticale85" localSheetId="37">#REF!</definedName>
    <definedName name="AA_Triticale85" localSheetId="38">#REF!</definedName>
    <definedName name="AA_Triticale85" localSheetId="39">#REF!</definedName>
    <definedName name="AA_Triticale85">#REF!</definedName>
    <definedName name="AA_Triticale90" localSheetId="34">#REF!</definedName>
    <definedName name="AA_Triticale90" localSheetId="36">#REF!</definedName>
    <definedName name="AA_Triticale90" localSheetId="37">#REF!</definedName>
    <definedName name="AA_Triticale90" localSheetId="38">#REF!</definedName>
    <definedName name="AA_Triticale90" localSheetId="39">#REF!</definedName>
    <definedName name="AA_Triticale90">#REF!</definedName>
    <definedName name="AA_Triticale95" localSheetId="34">#REF!</definedName>
    <definedName name="AA_Triticale95" localSheetId="36">#REF!</definedName>
    <definedName name="AA_Triticale95" localSheetId="37">#REF!</definedName>
    <definedName name="AA_Triticale95" localSheetId="38">#REF!</definedName>
    <definedName name="AA_Triticale95" localSheetId="39">#REF!</definedName>
    <definedName name="AA_Triticale95">#REF!</definedName>
    <definedName name="AA_Vining_Peas80" localSheetId="34">#REF!</definedName>
    <definedName name="AA_Vining_Peas80" localSheetId="36">#REF!</definedName>
    <definedName name="AA_Vining_Peas80" localSheetId="37">#REF!</definedName>
    <definedName name="AA_Vining_Peas80" localSheetId="38">#REF!</definedName>
    <definedName name="AA_Vining_Peas80" localSheetId="39">#REF!</definedName>
    <definedName name="AA_Vining_Peas80">#REF!</definedName>
    <definedName name="AA_Vining_Peas85" localSheetId="34">#REF!</definedName>
    <definedName name="AA_Vining_Peas85" localSheetId="36">#REF!</definedName>
    <definedName name="AA_Vining_Peas85" localSheetId="37">#REF!</definedName>
    <definedName name="AA_Vining_Peas85" localSheetId="38">#REF!</definedName>
    <definedName name="AA_Vining_Peas85" localSheetId="39">#REF!</definedName>
    <definedName name="AA_Vining_Peas85">#REF!</definedName>
    <definedName name="AA_Vining_Peas90" localSheetId="34">#REF!</definedName>
    <definedName name="AA_Vining_Peas90" localSheetId="36">#REF!</definedName>
    <definedName name="AA_Vining_Peas90" localSheetId="37">#REF!</definedName>
    <definedName name="AA_Vining_Peas90" localSheetId="38">#REF!</definedName>
    <definedName name="AA_Vining_Peas90" localSheetId="39">#REF!</definedName>
    <definedName name="AA_Vining_Peas90">#REF!</definedName>
    <definedName name="AA_Vining_Peas95" localSheetId="34">#REF!</definedName>
    <definedName name="AA_Vining_Peas95" localSheetId="36">#REF!</definedName>
    <definedName name="AA_Vining_Peas95" localSheetId="37">#REF!</definedName>
    <definedName name="AA_Vining_Peas95" localSheetId="38">#REF!</definedName>
    <definedName name="AA_Vining_Peas95" localSheetId="39">#REF!</definedName>
    <definedName name="AA_Vining_Peas95">#REF!</definedName>
    <definedName name="AA_Wheat80" localSheetId="34">#REF!</definedName>
    <definedName name="AA_Wheat80" localSheetId="36">#REF!</definedName>
    <definedName name="AA_Wheat80" localSheetId="37">#REF!</definedName>
    <definedName name="AA_Wheat80" localSheetId="38">#REF!</definedName>
    <definedName name="AA_Wheat80" localSheetId="39">#REF!</definedName>
    <definedName name="AA_Wheat80">#REF!</definedName>
    <definedName name="AA_Wheat85" localSheetId="34">#REF!</definedName>
    <definedName name="AA_Wheat85" localSheetId="36">#REF!</definedName>
    <definedName name="AA_Wheat85" localSheetId="37">#REF!</definedName>
    <definedName name="AA_Wheat85" localSheetId="38">#REF!</definedName>
    <definedName name="AA_Wheat85" localSheetId="39">#REF!</definedName>
    <definedName name="AA_Wheat85">#REF!</definedName>
    <definedName name="AA_Wheat90" localSheetId="34">#REF!</definedName>
    <definedName name="AA_Wheat90" localSheetId="36">#REF!</definedName>
    <definedName name="AA_Wheat90" localSheetId="37">#REF!</definedName>
    <definedName name="AA_Wheat90" localSheetId="38">#REF!</definedName>
    <definedName name="AA_Wheat90" localSheetId="39">#REF!</definedName>
    <definedName name="AA_Wheat90">#REF!</definedName>
    <definedName name="AA_Wheat95" localSheetId="34">#REF!</definedName>
    <definedName name="AA_Wheat95" localSheetId="36">#REF!</definedName>
    <definedName name="AA_Wheat95" localSheetId="37">#REF!</definedName>
    <definedName name="AA_Wheat95" localSheetId="38">#REF!</definedName>
    <definedName name="AA_Wheat95" localSheetId="39">#REF!</definedName>
    <definedName name="AA_Wheat95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H:\Comps Table\Comp Sheet V4.1 (25th May 2000).mdb"</definedName>
    <definedName name="account_year">2003</definedName>
    <definedName name="Active_currency">[11]Inputs!#REF!</definedName>
    <definedName name="Active_currency_symbol">[11]Inputs!$C$8</definedName>
    <definedName name="ADJ" localSheetId="25">#REF!</definedName>
    <definedName name="ADJ" localSheetId="26">#REF!</definedName>
    <definedName name="ADJ" localSheetId="27">#REF!</definedName>
    <definedName name="ADJ" localSheetId="28">#REF!</definedName>
    <definedName name="ADJ" localSheetId="29">#REF!</definedName>
    <definedName name="ADJ" localSheetId="30">#REF!</definedName>
    <definedName name="ADJ" localSheetId="31">#REF!</definedName>
    <definedName name="ADJ" localSheetId="32">#REF!</definedName>
    <definedName name="ADJ" localSheetId="33">#REF!</definedName>
    <definedName name="ADJ" localSheetId="34">#REF!</definedName>
    <definedName name="ADJ" localSheetId="36">#REF!</definedName>
    <definedName name="ADJ" localSheetId="37">#REF!</definedName>
    <definedName name="ADJ" localSheetId="38">#REF!</definedName>
    <definedName name="ADJ" localSheetId="39">#REF!</definedName>
    <definedName name="ADJ" localSheetId="42">#REF!</definedName>
    <definedName name="ADJ" localSheetId="43">#REF!</definedName>
    <definedName name="ADJ" localSheetId="44">#REF!</definedName>
    <definedName name="ADJ" localSheetId="45">#REF!</definedName>
    <definedName name="ADJ" localSheetId="46">#REF!</definedName>
    <definedName name="ADJ">#REF!</definedName>
    <definedName name="ALL">'[1]GDP(O)'!$B$1:$X$2550</definedName>
    <definedName name="ALL2_NEW" localSheetId="34">#REF!</definedName>
    <definedName name="ALL2_NEW" localSheetId="36">#REF!</definedName>
    <definedName name="ALL2_NEW" localSheetId="37">#REF!</definedName>
    <definedName name="ALL2_NEW" localSheetId="38">#REF!</definedName>
    <definedName name="ALL2_NEW" localSheetId="39">#REF!</definedName>
    <definedName name="ALL2_NEW" localSheetId="42">#REF!</definedName>
    <definedName name="ALL2_NEW" localSheetId="43">#REF!</definedName>
    <definedName name="ALL2_NEW" localSheetId="44">#REF!</definedName>
    <definedName name="ALL2_NEW">#REF!</definedName>
    <definedName name="AllTables" localSheetId="25">{1}</definedName>
    <definedName name="AllTables" localSheetId="26">{1}</definedName>
    <definedName name="AllTables" localSheetId="27">{1}</definedName>
    <definedName name="AllTables" localSheetId="28">{1}</definedName>
    <definedName name="AllTables" localSheetId="29">{1}</definedName>
    <definedName name="AllTables" localSheetId="30">{1}</definedName>
    <definedName name="AllTables" localSheetId="31">{1}</definedName>
    <definedName name="AllTables" localSheetId="32">{1}</definedName>
    <definedName name="AllTables" localSheetId="33">{1}</definedName>
    <definedName name="AllTables" localSheetId="34">{1}</definedName>
    <definedName name="AllTables" localSheetId="36">{1}</definedName>
    <definedName name="AllTables" localSheetId="37">{1}</definedName>
    <definedName name="AllTables" localSheetId="38">{1}</definedName>
    <definedName name="AllTables" localSheetId="39">{1}</definedName>
    <definedName name="AllTables" localSheetId="42">{1}</definedName>
    <definedName name="AllTables" localSheetId="43">{1}</definedName>
    <definedName name="AllTables" localSheetId="44">{1}</definedName>
    <definedName name="AllTables" localSheetId="45">{1}</definedName>
    <definedName name="AllTables" localSheetId="46">{1}</definedName>
    <definedName name="AllTables">{1}</definedName>
    <definedName name="animaldiscomp80">#REF!</definedName>
    <definedName name="animaldiscomp85" localSheetId="34">#REF!</definedName>
    <definedName name="animaldiscomp85" localSheetId="36">#REF!</definedName>
    <definedName name="animaldiscomp85" localSheetId="37">#REF!</definedName>
    <definedName name="animaldiscomp85" localSheetId="38">#REF!</definedName>
    <definedName name="animaldiscomp85" localSheetId="39">#REF!</definedName>
    <definedName name="animaldiscomp85" localSheetId="42">#REF!</definedName>
    <definedName name="animaldiscomp85" localSheetId="43">#REF!</definedName>
    <definedName name="animaldiscomp85" localSheetId="44">#REF!</definedName>
    <definedName name="animaldiscomp85">#REF!</definedName>
    <definedName name="animaldiscomp90" localSheetId="34">#REF!</definedName>
    <definedName name="animaldiscomp90" localSheetId="36">#REF!</definedName>
    <definedName name="animaldiscomp90" localSheetId="37">#REF!</definedName>
    <definedName name="animaldiscomp90" localSheetId="38">#REF!</definedName>
    <definedName name="animaldiscomp90" localSheetId="39">#REF!</definedName>
    <definedName name="animaldiscomp90" localSheetId="42">#REF!</definedName>
    <definedName name="animaldiscomp90" localSheetId="43">#REF!</definedName>
    <definedName name="animaldiscomp90" localSheetId="44">#REF!</definedName>
    <definedName name="animaldiscomp90">#REF!</definedName>
    <definedName name="animaldiscomp95" localSheetId="34">#REF!</definedName>
    <definedName name="animaldiscomp95" localSheetId="36">#REF!</definedName>
    <definedName name="animaldiscomp95" localSheetId="37">#REF!</definedName>
    <definedName name="animaldiscomp95" localSheetId="38">#REF!</definedName>
    <definedName name="animaldiscomp95" localSheetId="39">#REF!</definedName>
    <definedName name="animaldiscomp95">#REF!</definedName>
    <definedName name="anneweprem80" localSheetId="34">#REF!</definedName>
    <definedName name="anneweprem80" localSheetId="36">#REF!</definedName>
    <definedName name="anneweprem80" localSheetId="37">#REF!</definedName>
    <definedName name="anneweprem80" localSheetId="38">#REF!</definedName>
    <definedName name="anneweprem80" localSheetId="39">#REF!</definedName>
    <definedName name="anneweprem80">#REF!</definedName>
    <definedName name="anneweprem85" localSheetId="34">#REF!</definedName>
    <definedName name="anneweprem85" localSheetId="36">#REF!</definedName>
    <definedName name="anneweprem85" localSheetId="37">#REF!</definedName>
    <definedName name="anneweprem85" localSheetId="38">#REF!</definedName>
    <definedName name="anneweprem85" localSheetId="39">#REF!</definedName>
    <definedName name="anneweprem85">#REF!</definedName>
    <definedName name="anneweprem90" localSheetId="34">#REF!</definedName>
    <definedName name="anneweprem90" localSheetId="36">#REF!</definedName>
    <definedName name="anneweprem90" localSheetId="37">#REF!</definedName>
    <definedName name="anneweprem90" localSheetId="38">#REF!</definedName>
    <definedName name="anneweprem90" localSheetId="39">#REF!</definedName>
    <definedName name="anneweprem90">#REF!</definedName>
    <definedName name="anneweprem95" localSheetId="34">#REF!</definedName>
    <definedName name="anneweprem95" localSheetId="36">#REF!</definedName>
    <definedName name="anneweprem95" localSheetId="37">#REF!</definedName>
    <definedName name="anneweprem95" localSheetId="38">#REF!</definedName>
    <definedName name="anneweprem95" localSheetId="39">#REF!</definedName>
    <definedName name="anneweprem95">#REF!</definedName>
    <definedName name="anscount" hidden="1">1</definedName>
    <definedName name="AO" localSheetId="34">#REF!</definedName>
    <definedName name="AO" localSheetId="36">#REF!</definedName>
    <definedName name="AO" localSheetId="37">#REF!</definedName>
    <definedName name="AO" localSheetId="38">#REF!</definedName>
    <definedName name="AO" localSheetId="39">#REF!</definedName>
    <definedName name="AO" localSheetId="42">#REF!</definedName>
    <definedName name="AO" localSheetId="43">#REF!</definedName>
    <definedName name="AO" localSheetId="44">#REF!</definedName>
    <definedName name="AO">#REF!</definedName>
    <definedName name="appendix4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es80">#REF!</definedName>
    <definedName name="apples85" localSheetId="34">#REF!</definedName>
    <definedName name="apples85" localSheetId="36">#REF!</definedName>
    <definedName name="apples85" localSheetId="37">#REF!</definedName>
    <definedName name="apples85" localSheetId="38">#REF!</definedName>
    <definedName name="apples85" localSheetId="39">#REF!</definedName>
    <definedName name="apples85" localSheetId="42">#REF!</definedName>
    <definedName name="apples85" localSheetId="43">#REF!</definedName>
    <definedName name="apples85" localSheetId="44">#REF!</definedName>
    <definedName name="apples85">#REF!</definedName>
    <definedName name="apples90" localSheetId="34">#REF!</definedName>
    <definedName name="apples90" localSheetId="36">#REF!</definedName>
    <definedName name="apples90" localSheetId="37">#REF!</definedName>
    <definedName name="apples90" localSheetId="38">#REF!</definedName>
    <definedName name="apples90" localSheetId="39">#REF!</definedName>
    <definedName name="apples90" localSheetId="42">#REF!</definedName>
    <definedName name="apples90" localSheetId="43">#REF!</definedName>
    <definedName name="apples90" localSheetId="44">#REF!</definedName>
    <definedName name="apples90">#REF!</definedName>
    <definedName name="apples95" localSheetId="34">#REF!</definedName>
    <definedName name="apples95" localSheetId="36">#REF!</definedName>
    <definedName name="apples95" localSheetId="37">#REF!</definedName>
    <definedName name="apples95" localSheetId="38">#REF!</definedName>
    <definedName name="apples95" localSheetId="39">#REF!</definedName>
    <definedName name="apples95">#REF!</definedName>
    <definedName name="array" localSheetId="34">#REF!</definedName>
    <definedName name="array" localSheetId="36">#REF!</definedName>
    <definedName name="array" localSheetId="37">#REF!</definedName>
    <definedName name="array" localSheetId="38">#REF!</definedName>
    <definedName name="array" localSheetId="39">#REF!</definedName>
    <definedName name="array">#REF!</definedName>
    <definedName name="array2" localSheetId="34">#REF!</definedName>
    <definedName name="array2" localSheetId="36">#REF!</definedName>
    <definedName name="array2" localSheetId="37">#REF!</definedName>
    <definedName name="array2" localSheetId="38">#REF!</definedName>
    <definedName name="array2" localSheetId="39">#REF!</definedName>
    <definedName name="array2">#REF!</definedName>
    <definedName name="AS2DocOpenMode" hidden="1">"AS2DocumentEdit"</definedName>
    <definedName name="average1994">#REF!</definedName>
    <definedName name="average1995" localSheetId="34">#REF!</definedName>
    <definedName name="average1995" localSheetId="36">#REF!</definedName>
    <definedName name="average1995" localSheetId="37">#REF!</definedName>
    <definedName name="average1995" localSheetId="38">#REF!</definedName>
    <definedName name="average1995" localSheetId="39">#REF!</definedName>
    <definedName name="average1995" localSheetId="42">#REF!</definedName>
    <definedName name="average1995" localSheetId="43">#REF!</definedName>
    <definedName name="average1995" localSheetId="44">#REF!</definedName>
    <definedName name="average1995">#REF!</definedName>
    <definedName name="average1996" localSheetId="34">#REF!</definedName>
    <definedName name="average1996" localSheetId="36">#REF!</definedName>
    <definedName name="average1996" localSheetId="37">#REF!</definedName>
    <definedName name="average1996" localSheetId="38">#REF!</definedName>
    <definedName name="average1996" localSheetId="39">#REF!</definedName>
    <definedName name="average1996" localSheetId="42">#REF!</definedName>
    <definedName name="average1996" localSheetId="43">#REF!</definedName>
    <definedName name="average1996" localSheetId="44">#REF!</definedName>
    <definedName name="average1996">#REF!</definedName>
    <definedName name="average1997" localSheetId="34">#REF!</definedName>
    <definedName name="average1997" localSheetId="36">#REF!</definedName>
    <definedName name="average1997" localSheetId="37">#REF!</definedName>
    <definedName name="average1997" localSheetId="38">#REF!</definedName>
    <definedName name="average1997" localSheetId="39">#REF!</definedName>
    <definedName name="average1997">#REF!</definedName>
    <definedName name="average1998" localSheetId="34">#REF!</definedName>
    <definedName name="average1998" localSheetId="36">#REF!</definedName>
    <definedName name="average1998" localSheetId="37">#REF!</definedName>
    <definedName name="average1998" localSheetId="38">#REF!</definedName>
    <definedName name="average1998" localSheetId="39">#REF!</definedName>
    <definedName name="average1998">#REF!</definedName>
    <definedName name="average1999" localSheetId="34">#REF!</definedName>
    <definedName name="average1999" localSheetId="36">#REF!</definedName>
    <definedName name="average1999" localSheetId="37">#REF!</definedName>
    <definedName name="average1999" localSheetId="38">#REF!</definedName>
    <definedName name="average1999" localSheetId="39">#REF!</definedName>
    <definedName name="average1999">#REF!</definedName>
    <definedName name="average2000" localSheetId="34">#REF!</definedName>
    <definedName name="average2000" localSheetId="36">#REF!</definedName>
    <definedName name="average2000" localSheetId="37">#REF!</definedName>
    <definedName name="average2000" localSheetId="38">#REF!</definedName>
    <definedName name="average2000" localSheetId="39">#REF!</definedName>
    <definedName name="average2000">#REF!</definedName>
    <definedName name="AY" localSheetId="34">#REF!</definedName>
    <definedName name="AY" localSheetId="36">#REF!</definedName>
    <definedName name="AY" localSheetId="37">#REF!</definedName>
    <definedName name="AY" localSheetId="38">#REF!</definedName>
    <definedName name="AY" localSheetId="39">#REF!</definedName>
    <definedName name="AY">#REF!</definedName>
    <definedName name="B" localSheetId="34">#REF!</definedName>
    <definedName name="B" localSheetId="36">#REF!</definedName>
    <definedName name="B" localSheetId="37">#REF!</definedName>
    <definedName name="B" localSheetId="38">#REF!</definedName>
    <definedName name="B" localSheetId="39">#REF!</definedName>
    <definedName name="B">#REF!</definedName>
    <definedName name="barley80" localSheetId="34">#REF!</definedName>
    <definedName name="barley80" localSheetId="36">#REF!</definedName>
    <definedName name="barley80" localSheetId="37">#REF!</definedName>
    <definedName name="barley80" localSheetId="38">#REF!</definedName>
    <definedName name="barley80" localSheetId="39">#REF!</definedName>
    <definedName name="barley80">#REF!</definedName>
    <definedName name="barley85" localSheetId="34">#REF!</definedName>
    <definedName name="barley85" localSheetId="36">#REF!</definedName>
    <definedName name="barley85" localSheetId="37">#REF!</definedName>
    <definedName name="barley85" localSheetId="38">#REF!</definedName>
    <definedName name="barley85" localSheetId="39">#REF!</definedName>
    <definedName name="barley85">#REF!</definedName>
    <definedName name="barley90" localSheetId="34">#REF!</definedName>
    <definedName name="barley90" localSheetId="36">#REF!</definedName>
    <definedName name="barley90" localSheetId="37">#REF!</definedName>
    <definedName name="barley90" localSheetId="38">#REF!</definedName>
    <definedName name="barley90" localSheetId="39">#REF!</definedName>
    <definedName name="barley90">#REF!</definedName>
    <definedName name="barley95" localSheetId="34">#REF!</definedName>
    <definedName name="barley95" localSheetId="36">#REF!</definedName>
    <definedName name="barley95" localSheetId="37">#REF!</definedName>
    <definedName name="barley95" localSheetId="38">#REF!</definedName>
    <definedName name="barley95" localSheetId="39">#REF!</definedName>
    <definedName name="barley95">#REF!</definedName>
    <definedName name="barleyarea" localSheetId="34">#REF!</definedName>
    <definedName name="barleyarea" localSheetId="36">#REF!</definedName>
    <definedName name="barleyarea" localSheetId="37">#REF!</definedName>
    <definedName name="barleyarea" localSheetId="38">#REF!</definedName>
    <definedName name="barleyarea" localSheetId="39">#REF!</definedName>
    <definedName name="barleyarea">#REF!</definedName>
    <definedName name="barleycoresp80" localSheetId="34">#REF!</definedName>
    <definedName name="barleycoresp80" localSheetId="36">#REF!</definedName>
    <definedName name="barleycoresp80" localSheetId="37">#REF!</definedName>
    <definedName name="barleycoresp80" localSheetId="38">#REF!</definedName>
    <definedName name="barleycoresp80" localSheetId="39">#REF!</definedName>
    <definedName name="barleycoresp80">#REF!</definedName>
    <definedName name="barleycoresp85" localSheetId="34">#REF!</definedName>
    <definedName name="barleycoresp85" localSheetId="36">#REF!</definedName>
    <definedName name="barleycoresp85" localSheetId="37">#REF!</definedName>
    <definedName name="barleycoresp85" localSheetId="38">#REF!</definedName>
    <definedName name="barleycoresp85" localSheetId="39">#REF!</definedName>
    <definedName name="barleycoresp85">#REF!</definedName>
    <definedName name="barleycoresp90" localSheetId="34">#REF!</definedName>
    <definedName name="barleycoresp90" localSheetId="36">#REF!</definedName>
    <definedName name="barleycoresp90" localSheetId="37">#REF!</definedName>
    <definedName name="barleycoresp90" localSheetId="38">#REF!</definedName>
    <definedName name="barleycoresp90" localSheetId="39">#REF!</definedName>
    <definedName name="barleycoresp90">#REF!</definedName>
    <definedName name="barleycoresp95" localSheetId="34">#REF!</definedName>
    <definedName name="barleycoresp95" localSheetId="36">#REF!</definedName>
    <definedName name="barleycoresp95" localSheetId="37">#REF!</definedName>
    <definedName name="barleycoresp95" localSheetId="38">#REF!</definedName>
    <definedName name="barleycoresp95" localSheetId="39">#REF!</definedName>
    <definedName name="barleycoresp95">#REF!</definedName>
    <definedName name="barleystk80" localSheetId="34">#REF!</definedName>
    <definedName name="barleystk80" localSheetId="36">#REF!</definedName>
    <definedName name="barleystk80" localSheetId="37">#REF!</definedName>
    <definedName name="barleystk80" localSheetId="38">#REF!</definedName>
    <definedName name="barleystk80" localSheetId="39">#REF!</definedName>
    <definedName name="barleystk80">#REF!</definedName>
    <definedName name="barleystk85" localSheetId="34">#REF!</definedName>
    <definedName name="barleystk85" localSheetId="36">#REF!</definedName>
    <definedName name="barleystk85" localSheetId="37">#REF!</definedName>
    <definedName name="barleystk85" localSheetId="38">#REF!</definedName>
    <definedName name="barleystk85" localSheetId="39">#REF!</definedName>
    <definedName name="barleystk85">#REF!</definedName>
    <definedName name="barleystk90" localSheetId="34">#REF!</definedName>
    <definedName name="barleystk90" localSheetId="36">#REF!</definedName>
    <definedName name="barleystk90" localSheetId="37">#REF!</definedName>
    <definedName name="barleystk90" localSheetId="38">#REF!</definedName>
    <definedName name="barleystk90" localSheetId="39">#REF!</definedName>
    <definedName name="barleystk90">#REF!</definedName>
    <definedName name="barleystk95" localSheetId="34">#REF!</definedName>
    <definedName name="barleystk95" localSheetId="36">#REF!</definedName>
    <definedName name="barleystk95" localSheetId="37">#REF!</definedName>
    <definedName name="barleystk95" localSheetId="38">#REF!</definedName>
    <definedName name="barleystk95" localSheetId="39">#REF!</definedName>
    <definedName name="barleystk95">#REF!</definedName>
    <definedName name="Base_metric_for_multiples" localSheetId="34">#REF!</definedName>
    <definedName name="Base_metric_for_multiples" localSheetId="36">#REF!</definedName>
    <definedName name="Base_metric_for_multiples" localSheetId="37">#REF!</definedName>
    <definedName name="Base_metric_for_multiples" localSheetId="38">#REF!</definedName>
    <definedName name="Base_metric_for_multiples" localSheetId="39">#REF!</definedName>
    <definedName name="Base_metric_for_multiples">#REF!</definedName>
    <definedName name="Base_rate" localSheetId="34">#REF!</definedName>
    <definedName name="Base_rate" localSheetId="36">#REF!</definedName>
    <definedName name="Base_rate" localSheetId="37">#REF!</definedName>
    <definedName name="Base_rate" localSheetId="38">#REF!</definedName>
    <definedName name="Base_rate" localSheetId="39">#REF!</definedName>
    <definedName name="Base_rate">#REF!</definedName>
    <definedName name="beansarea" localSheetId="34">#REF!</definedName>
    <definedName name="beansarea" localSheetId="36">#REF!</definedName>
    <definedName name="beansarea" localSheetId="37">#REF!</definedName>
    <definedName name="beansarea" localSheetId="38">#REF!</definedName>
    <definedName name="beansarea" localSheetId="39">#REF!</definedName>
    <definedName name="beansarea">#REF!</definedName>
    <definedName name="beefcowsub80" localSheetId="34">#REF!</definedName>
    <definedName name="beefcowsub80" localSheetId="36">#REF!</definedName>
    <definedName name="beefcowsub80" localSheetId="37">#REF!</definedName>
    <definedName name="beefcowsub80" localSheetId="38">#REF!</definedName>
    <definedName name="beefcowsub80" localSheetId="39">#REF!</definedName>
    <definedName name="beefcowsub80">#REF!</definedName>
    <definedName name="beefcowsub85" localSheetId="34">#REF!</definedName>
    <definedName name="beefcowsub85" localSheetId="36">#REF!</definedName>
    <definedName name="beefcowsub85" localSheetId="37">#REF!</definedName>
    <definedName name="beefcowsub85" localSheetId="38">#REF!</definedName>
    <definedName name="beefcowsub85" localSheetId="39">#REF!</definedName>
    <definedName name="beefcowsub85">#REF!</definedName>
    <definedName name="beefcowsub90" localSheetId="34">#REF!</definedName>
    <definedName name="beefcowsub90" localSheetId="36">#REF!</definedName>
    <definedName name="beefcowsub90" localSheetId="37">#REF!</definedName>
    <definedName name="beefcowsub90" localSheetId="38">#REF!</definedName>
    <definedName name="beefcowsub90" localSheetId="39">#REF!</definedName>
    <definedName name="beefcowsub90">#REF!</definedName>
    <definedName name="beefcowsub95" localSheetId="34">#REF!</definedName>
    <definedName name="beefcowsub95" localSheetId="36">#REF!</definedName>
    <definedName name="beefcowsub95" localSheetId="37">#REF!</definedName>
    <definedName name="beefcowsub95" localSheetId="38">#REF!</definedName>
    <definedName name="beefcowsub95" localSheetId="39">#REF!</definedName>
    <definedName name="beefcowsub95">#REF!</definedName>
    <definedName name="beefvarprem80" localSheetId="34">#REF!</definedName>
    <definedName name="beefvarprem80" localSheetId="36">#REF!</definedName>
    <definedName name="beefvarprem80" localSheetId="37">#REF!</definedName>
    <definedName name="beefvarprem80" localSheetId="38">#REF!</definedName>
    <definedName name="beefvarprem80" localSheetId="39">#REF!</definedName>
    <definedName name="beefvarprem80">#REF!</definedName>
    <definedName name="beefvarprem85" localSheetId="34">#REF!</definedName>
    <definedName name="beefvarprem85" localSheetId="36">#REF!</definedName>
    <definedName name="beefvarprem85" localSheetId="37">#REF!</definedName>
    <definedName name="beefvarprem85" localSheetId="38">#REF!</definedName>
    <definedName name="beefvarprem85" localSheetId="39">#REF!</definedName>
    <definedName name="beefvarprem85">#REF!</definedName>
    <definedName name="beefvarprem90" localSheetId="34">#REF!</definedName>
    <definedName name="beefvarprem90" localSheetId="36">#REF!</definedName>
    <definedName name="beefvarprem90" localSheetId="37">#REF!</definedName>
    <definedName name="beefvarprem90" localSheetId="38">#REF!</definedName>
    <definedName name="beefvarprem90" localSheetId="39">#REF!</definedName>
    <definedName name="beefvarprem90">#REF!</definedName>
    <definedName name="beefvarprem95" localSheetId="34">#REF!</definedName>
    <definedName name="beefvarprem95" localSheetId="36">#REF!</definedName>
    <definedName name="beefvarprem95" localSheetId="37">#REF!</definedName>
    <definedName name="beefvarprem95" localSheetId="38">#REF!</definedName>
    <definedName name="beefvarprem95" localSheetId="39">#REF!</definedName>
    <definedName name="beefvarprem95">#REF!</definedName>
    <definedName name="Billing" localSheetId="34">#REF!</definedName>
    <definedName name="Billing" localSheetId="36">#REF!</definedName>
    <definedName name="Billing" localSheetId="37">#REF!</definedName>
    <definedName name="Billing" localSheetId="38">#REF!</definedName>
    <definedName name="Billing" localSheetId="39">#REF!</definedName>
    <definedName name="Billing">#REF!</definedName>
    <definedName name="BLPB1" localSheetId="34" hidden="1">#REF!</definedName>
    <definedName name="BLPB1" localSheetId="36" hidden="1">#REF!</definedName>
    <definedName name="BLPB1" localSheetId="37" hidden="1">#REF!</definedName>
    <definedName name="BLPB1" localSheetId="38" hidden="1">#REF!</definedName>
    <definedName name="BLPB1" localSheetId="39" hidden="1">#REF!</definedName>
    <definedName name="BLPB1" hidden="1">#REF!</definedName>
    <definedName name="BLPH1" localSheetId="34" hidden="1">#REF!</definedName>
    <definedName name="BLPH1" localSheetId="36" hidden="1">#REF!</definedName>
    <definedName name="BLPH1" localSheetId="37" hidden="1">#REF!</definedName>
    <definedName name="BLPH1" localSheetId="38" hidden="1">#REF!</definedName>
    <definedName name="BLPH1" localSheetId="39" hidden="1">#REF!</definedName>
    <definedName name="BLPH1" hidden="1">#REF!</definedName>
    <definedName name="BLPH12" localSheetId="34" hidden="1">#REF!</definedName>
    <definedName name="BLPH12" localSheetId="36" hidden="1">#REF!</definedName>
    <definedName name="BLPH12" localSheetId="37" hidden="1">#REF!</definedName>
    <definedName name="BLPH12" localSheetId="38" hidden="1">#REF!</definedName>
    <definedName name="BLPH12" localSheetId="39" hidden="1">#REF!</definedName>
    <definedName name="BLPH12" hidden="1">#REF!</definedName>
    <definedName name="BLPH13" localSheetId="34" hidden="1">#REF!</definedName>
    <definedName name="BLPH13" localSheetId="36" hidden="1">#REF!</definedName>
    <definedName name="BLPH13" localSheetId="37" hidden="1">#REF!</definedName>
    <definedName name="BLPH13" localSheetId="38" hidden="1">#REF!</definedName>
    <definedName name="BLPH13" localSheetId="39" hidden="1">#REF!</definedName>
    <definedName name="BLPH13" hidden="1">#REF!</definedName>
    <definedName name="BLPH14" localSheetId="34" hidden="1">#REF!</definedName>
    <definedName name="BLPH14" localSheetId="36" hidden="1">#REF!</definedName>
    <definedName name="BLPH14" localSheetId="37" hidden="1">#REF!</definedName>
    <definedName name="BLPH14" localSheetId="38" hidden="1">#REF!</definedName>
    <definedName name="BLPH14" localSheetId="39" hidden="1">#REF!</definedName>
    <definedName name="BLPH14" hidden="1">#REF!</definedName>
    <definedName name="BLPH15" localSheetId="34" hidden="1">#REF!</definedName>
    <definedName name="BLPH15" localSheetId="36" hidden="1">#REF!</definedName>
    <definedName name="BLPH15" localSheetId="37" hidden="1">#REF!</definedName>
    <definedName name="BLPH15" localSheetId="38" hidden="1">#REF!</definedName>
    <definedName name="BLPH15" localSheetId="39" hidden="1">#REF!</definedName>
    <definedName name="BLPH15" hidden="1">#REF!</definedName>
    <definedName name="BLPH16" localSheetId="34" hidden="1">#REF!</definedName>
    <definedName name="BLPH16" localSheetId="36" hidden="1">#REF!</definedName>
    <definedName name="BLPH16" localSheetId="37" hidden="1">#REF!</definedName>
    <definedName name="BLPH16" localSheetId="38" hidden="1">#REF!</definedName>
    <definedName name="BLPH16" localSheetId="39" hidden="1">#REF!</definedName>
    <definedName name="BLPH16" hidden="1">#REF!</definedName>
    <definedName name="BLPH17" localSheetId="34" hidden="1">#REF!</definedName>
    <definedName name="BLPH17" localSheetId="36" hidden="1">#REF!</definedName>
    <definedName name="BLPH17" localSheetId="37" hidden="1">#REF!</definedName>
    <definedName name="BLPH17" localSheetId="38" hidden="1">#REF!</definedName>
    <definedName name="BLPH17" localSheetId="39" hidden="1">#REF!</definedName>
    <definedName name="BLPH17" hidden="1">#REF!</definedName>
    <definedName name="BLPH18" localSheetId="34" hidden="1">#REF!</definedName>
    <definedName name="BLPH18" localSheetId="36" hidden="1">#REF!</definedName>
    <definedName name="BLPH18" localSheetId="37" hidden="1">#REF!</definedName>
    <definedName name="BLPH18" localSheetId="38" hidden="1">#REF!</definedName>
    <definedName name="BLPH18" localSheetId="39" hidden="1">#REF!</definedName>
    <definedName name="BLPH18" hidden="1">#REF!</definedName>
    <definedName name="BLPH19" localSheetId="34" hidden="1">#REF!</definedName>
    <definedName name="BLPH19" localSheetId="36" hidden="1">#REF!</definedName>
    <definedName name="BLPH19" localSheetId="37" hidden="1">#REF!</definedName>
    <definedName name="BLPH19" localSheetId="38" hidden="1">#REF!</definedName>
    <definedName name="BLPH19" localSheetId="39" hidden="1">#REF!</definedName>
    <definedName name="BLPH19" hidden="1">#REF!</definedName>
    <definedName name="BLPH2" localSheetId="34" hidden="1">#REF!</definedName>
    <definedName name="BLPH2" localSheetId="36" hidden="1">#REF!</definedName>
    <definedName name="BLPH2" localSheetId="37" hidden="1">#REF!</definedName>
    <definedName name="BLPH2" localSheetId="38" hidden="1">#REF!</definedName>
    <definedName name="BLPH2" localSheetId="39" hidden="1">#REF!</definedName>
    <definedName name="BLPH2" hidden="1">#REF!</definedName>
    <definedName name="BLPH20" localSheetId="34" hidden="1">#REF!</definedName>
    <definedName name="BLPH20" localSheetId="36" hidden="1">#REF!</definedName>
    <definedName name="BLPH20" localSheetId="37" hidden="1">#REF!</definedName>
    <definedName name="BLPH20" localSheetId="38" hidden="1">#REF!</definedName>
    <definedName name="BLPH20" localSheetId="39" hidden="1">#REF!</definedName>
    <definedName name="BLPH20" hidden="1">#REF!</definedName>
    <definedName name="BLPH21" localSheetId="34" hidden="1">#REF!</definedName>
    <definedName name="BLPH21" localSheetId="36" hidden="1">#REF!</definedName>
    <definedName name="BLPH21" localSheetId="37" hidden="1">#REF!</definedName>
    <definedName name="BLPH21" localSheetId="38" hidden="1">#REF!</definedName>
    <definedName name="BLPH21" localSheetId="39" hidden="1">#REF!</definedName>
    <definedName name="BLPH21" hidden="1">#REF!</definedName>
    <definedName name="BLPH22" localSheetId="34" hidden="1">#REF!</definedName>
    <definedName name="BLPH22" localSheetId="36" hidden="1">#REF!</definedName>
    <definedName name="BLPH22" localSheetId="37" hidden="1">#REF!</definedName>
    <definedName name="BLPH22" localSheetId="38" hidden="1">#REF!</definedName>
    <definedName name="BLPH22" localSheetId="39" hidden="1">#REF!</definedName>
    <definedName name="BLPH22" hidden="1">#REF!</definedName>
    <definedName name="BLPH23" localSheetId="34" hidden="1">#REF!</definedName>
    <definedName name="BLPH23" localSheetId="36" hidden="1">#REF!</definedName>
    <definedName name="BLPH23" localSheetId="37" hidden="1">#REF!</definedName>
    <definedName name="BLPH23" localSheetId="38" hidden="1">#REF!</definedName>
    <definedName name="BLPH23" localSheetId="39" hidden="1">#REF!</definedName>
    <definedName name="BLPH23" hidden="1">#REF!</definedName>
    <definedName name="BLPH24" localSheetId="34" hidden="1">#REF!</definedName>
    <definedName name="BLPH24" localSheetId="36" hidden="1">#REF!</definedName>
    <definedName name="BLPH24" localSheetId="37" hidden="1">#REF!</definedName>
    <definedName name="BLPH24" localSheetId="38" hidden="1">#REF!</definedName>
    <definedName name="BLPH24" localSheetId="39" hidden="1">#REF!</definedName>
    <definedName name="BLPH24" hidden="1">#REF!</definedName>
    <definedName name="BLPH25" localSheetId="34" hidden="1">#REF!</definedName>
    <definedName name="BLPH25" localSheetId="36" hidden="1">#REF!</definedName>
    <definedName name="BLPH25" localSheetId="37" hidden="1">#REF!</definedName>
    <definedName name="BLPH25" localSheetId="38" hidden="1">#REF!</definedName>
    <definedName name="BLPH25" localSheetId="39" hidden="1">#REF!</definedName>
    <definedName name="BLPH25" hidden="1">#REF!</definedName>
    <definedName name="BLPH26" localSheetId="34" hidden="1">#REF!</definedName>
    <definedName name="BLPH26" localSheetId="36" hidden="1">#REF!</definedName>
    <definedName name="BLPH26" localSheetId="37" hidden="1">#REF!</definedName>
    <definedName name="BLPH26" localSheetId="38" hidden="1">#REF!</definedName>
    <definedName name="BLPH26" localSheetId="39" hidden="1">#REF!</definedName>
    <definedName name="BLPH26" hidden="1">#REF!</definedName>
    <definedName name="BLPH3" localSheetId="34" hidden="1">#REF!</definedName>
    <definedName name="BLPH3" localSheetId="36" hidden="1">#REF!</definedName>
    <definedName name="BLPH3" localSheetId="37" hidden="1">#REF!</definedName>
    <definedName name="BLPH3" localSheetId="38" hidden="1">#REF!</definedName>
    <definedName name="BLPH3" localSheetId="39" hidden="1">#REF!</definedName>
    <definedName name="BLPH3" hidden="1">#REF!</definedName>
    <definedName name="BLPH4" localSheetId="34" hidden="1">#REF!</definedName>
    <definedName name="BLPH4" localSheetId="36" hidden="1">#REF!</definedName>
    <definedName name="BLPH4" localSheetId="37" hidden="1">#REF!</definedName>
    <definedName name="BLPH4" localSheetId="38" hidden="1">#REF!</definedName>
    <definedName name="BLPH4" localSheetId="39" hidden="1">#REF!</definedName>
    <definedName name="BLPH4" hidden="1">#REF!</definedName>
    <definedName name="BLPH5" localSheetId="34" hidden="1">#REF!</definedName>
    <definedName name="BLPH5" localSheetId="36" hidden="1">#REF!</definedName>
    <definedName name="BLPH5" localSheetId="37" hidden="1">#REF!</definedName>
    <definedName name="BLPH5" localSheetId="38" hidden="1">#REF!</definedName>
    <definedName name="BLPH5" localSheetId="39" hidden="1">#REF!</definedName>
    <definedName name="BLPH5" hidden="1">#REF!</definedName>
    <definedName name="BLPH6" localSheetId="34" hidden="1">#REF!</definedName>
    <definedName name="BLPH6" localSheetId="36" hidden="1">#REF!</definedName>
    <definedName name="BLPH6" localSheetId="37" hidden="1">#REF!</definedName>
    <definedName name="BLPH6" localSheetId="38" hidden="1">#REF!</definedName>
    <definedName name="BLPH6" localSheetId="39" hidden="1">#REF!</definedName>
    <definedName name="BLPH6" hidden="1">#REF!</definedName>
    <definedName name="BLPH9" localSheetId="34" hidden="1">#REF!</definedName>
    <definedName name="BLPH9" localSheetId="36" hidden="1">#REF!</definedName>
    <definedName name="BLPH9" localSheetId="37" hidden="1">#REF!</definedName>
    <definedName name="BLPH9" localSheetId="38" hidden="1">#REF!</definedName>
    <definedName name="BLPH9" localSheetId="39" hidden="1">#REF!</definedName>
    <definedName name="BLPH9" hidden="1">#REF!</definedName>
    <definedName name="breedingexport80" localSheetId="34">#REF!</definedName>
    <definedName name="breedingexport80" localSheetId="36">#REF!</definedName>
    <definedName name="breedingexport80" localSheetId="37">#REF!</definedName>
    <definedName name="breedingexport80" localSheetId="38">#REF!</definedName>
    <definedName name="breedingexport80" localSheetId="39">#REF!</definedName>
    <definedName name="breedingexport80">#REF!</definedName>
    <definedName name="breedingexport85" localSheetId="34">#REF!</definedName>
    <definedName name="breedingexport85" localSheetId="36">#REF!</definedName>
    <definedName name="breedingexport85" localSheetId="37">#REF!</definedName>
    <definedName name="breedingexport85" localSheetId="38">#REF!</definedName>
    <definedName name="breedingexport85" localSheetId="39">#REF!</definedName>
    <definedName name="breedingexport85">#REF!</definedName>
    <definedName name="breedingexport90" localSheetId="34">#REF!</definedName>
    <definedName name="breedingexport90" localSheetId="36">#REF!</definedName>
    <definedName name="breedingexport90" localSheetId="37">#REF!</definedName>
    <definedName name="breedingexport90" localSheetId="38">#REF!</definedName>
    <definedName name="breedingexport90" localSheetId="39">#REF!</definedName>
    <definedName name="breedingexport90">#REF!</definedName>
    <definedName name="breedingexport95" localSheetId="34">#REF!</definedName>
    <definedName name="breedingexport95" localSheetId="36">#REF!</definedName>
    <definedName name="breedingexport95" localSheetId="37">#REF!</definedName>
    <definedName name="breedingexport95" localSheetId="38">#REF!</definedName>
    <definedName name="breedingexport95" localSheetId="39">#REF!</definedName>
    <definedName name="breedingexport95">#REF!</definedName>
    <definedName name="brucincpayments80" localSheetId="34">#REF!</definedName>
    <definedName name="brucincpayments80" localSheetId="36">#REF!</definedName>
    <definedName name="brucincpayments80" localSheetId="37">#REF!</definedName>
    <definedName name="brucincpayments80" localSheetId="38">#REF!</definedName>
    <definedName name="brucincpayments80" localSheetId="39">#REF!</definedName>
    <definedName name="brucincpayments80">#REF!</definedName>
    <definedName name="brucincpayments85" localSheetId="34">#REF!</definedName>
    <definedName name="brucincpayments85" localSheetId="36">#REF!</definedName>
    <definedName name="brucincpayments85" localSheetId="37">#REF!</definedName>
    <definedName name="brucincpayments85" localSheetId="38">#REF!</definedName>
    <definedName name="brucincpayments85" localSheetId="39">#REF!</definedName>
    <definedName name="brucincpayments85">#REF!</definedName>
    <definedName name="brucincpayments90" localSheetId="34">#REF!</definedName>
    <definedName name="brucincpayments90" localSheetId="36">#REF!</definedName>
    <definedName name="brucincpayments90" localSheetId="37">#REF!</definedName>
    <definedName name="brucincpayments90" localSheetId="38">#REF!</definedName>
    <definedName name="brucincpayments90" localSheetId="39">#REF!</definedName>
    <definedName name="brucincpayments90">#REF!</definedName>
    <definedName name="brucincpayments95" localSheetId="34">#REF!</definedName>
    <definedName name="brucincpayments95" localSheetId="36">#REF!</definedName>
    <definedName name="brucincpayments95" localSheetId="37">#REF!</definedName>
    <definedName name="brucincpayments95" localSheetId="38">#REF!</definedName>
    <definedName name="brucincpayments95" localSheetId="39">#REF!</definedName>
    <definedName name="brucincpayments95">#REF!</definedName>
    <definedName name="BS" localSheetId="34">#REF!</definedName>
    <definedName name="BS" localSheetId="36">#REF!</definedName>
    <definedName name="BS" localSheetId="37">#REF!</definedName>
    <definedName name="BS" localSheetId="38">#REF!</definedName>
    <definedName name="BS" localSheetId="39">#REF!</definedName>
    <definedName name="BS">#REF!</definedName>
    <definedName name="bsheet_treatment">[12]Information!$H$76:$H$77</definedName>
    <definedName name="Budget1718" localSheetId="25">#REF!</definedName>
    <definedName name="Budget1718" localSheetId="26">#REF!</definedName>
    <definedName name="Budget1718" localSheetId="27">#REF!</definedName>
    <definedName name="Budget1718" localSheetId="28">#REF!</definedName>
    <definedName name="Budget1718" localSheetId="29">#REF!</definedName>
    <definedName name="Budget1718" localSheetId="30">#REF!</definedName>
    <definedName name="Budget1718" localSheetId="31">#REF!</definedName>
    <definedName name="Budget1718" localSheetId="32">#REF!</definedName>
    <definedName name="Budget1718" localSheetId="33">#REF!</definedName>
    <definedName name="Budget1718" localSheetId="34">#REF!</definedName>
    <definedName name="Budget1718" localSheetId="36">#REF!</definedName>
    <definedName name="Budget1718" localSheetId="37">#REF!</definedName>
    <definedName name="Budget1718" localSheetId="38">#REF!</definedName>
    <definedName name="Budget1718" localSheetId="39">#REF!</definedName>
    <definedName name="Budget1718" localSheetId="42">#REF!</definedName>
    <definedName name="Budget1718" localSheetId="43">#REF!</definedName>
    <definedName name="Budget1718" localSheetId="44">#REF!</definedName>
    <definedName name="Budget1718" localSheetId="45">#REF!</definedName>
    <definedName name="Budget1718" localSheetId="46">#REF!</definedName>
    <definedName name="Budget1718">#REF!</definedName>
    <definedName name="Calendar">'[13]Control (In)'!$B$26</definedName>
    <definedName name="calfprocscheme80" localSheetId="25">#REF!</definedName>
    <definedName name="calfprocscheme80" localSheetId="26">#REF!</definedName>
    <definedName name="calfprocscheme80" localSheetId="27">#REF!</definedName>
    <definedName name="calfprocscheme80" localSheetId="28">#REF!</definedName>
    <definedName name="calfprocscheme80" localSheetId="29">#REF!</definedName>
    <definedName name="calfprocscheme80" localSheetId="30">#REF!</definedName>
    <definedName name="calfprocscheme80" localSheetId="31">#REF!</definedName>
    <definedName name="calfprocscheme80" localSheetId="32">#REF!</definedName>
    <definedName name="calfprocscheme80" localSheetId="33">#REF!</definedName>
    <definedName name="calfprocscheme80" localSheetId="34">#REF!</definedName>
    <definedName name="calfprocscheme80" localSheetId="36">#REF!</definedName>
    <definedName name="calfprocscheme80" localSheetId="37">#REF!</definedName>
    <definedName name="calfprocscheme80" localSheetId="38">#REF!</definedName>
    <definedName name="calfprocscheme80" localSheetId="39">#REF!</definedName>
    <definedName name="calfprocscheme80" localSheetId="42">#REF!</definedName>
    <definedName name="calfprocscheme80" localSheetId="43">#REF!</definedName>
    <definedName name="calfprocscheme80" localSheetId="44">#REF!</definedName>
    <definedName name="calfprocscheme80" localSheetId="45">#REF!</definedName>
    <definedName name="calfprocscheme80" localSheetId="46">#REF!</definedName>
    <definedName name="calfprocscheme80">#REF!</definedName>
    <definedName name="calfprocscheme95" localSheetId="25">#REF!</definedName>
    <definedName name="calfprocscheme95" localSheetId="26">#REF!</definedName>
    <definedName name="calfprocscheme95" localSheetId="27">#REF!</definedName>
    <definedName name="calfprocscheme95" localSheetId="28">#REF!</definedName>
    <definedName name="calfprocscheme95" localSheetId="29">#REF!</definedName>
    <definedName name="calfprocscheme95" localSheetId="30">#REF!</definedName>
    <definedName name="calfprocscheme95" localSheetId="31">#REF!</definedName>
    <definedName name="calfprocscheme95" localSheetId="32">#REF!</definedName>
    <definedName name="calfprocscheme95" localSheetId="33">#REF!</definedName>
    <definedName name="calfprocscheme95" localSheetId="34">#REF!</definedName>
    <definedName name="calfprocscheme95" localSheetId="36">#REF!</definedName>
    <definedName name="calfprocscheme95" localSheetId="37">#REF!</definedName>
    <definedName name="calfprocscheme95" localSheetId="38">#REF!</definedName>
    <definedName name="calfprocscheme95" localSheetId="39">#REF!</definedName>
    <definedName name="calfprocscheme95" localSheetId="42">#REF!</definedName>
    <definedName name="calfprocscheme95" localSheetId="43">#REF!</definedName>
    <definedName name="calfprocscheme95" localSheetId="44">#REF!</definedName>
    <definedName name="calfprocscheme95" localSheetId="45">#REF!</definedName>
    <definedName name="calfprocscheme95" localSheetId="46">#REF!</definedName>
    <definedName name="calfprocscheme95">#REF!</definedName>
    <definedName name="calfsub80" localSheetId="25">#REF!</definedName>
    <definedName name="calfsub80" localSheetId="26">#REF!</definedName>
    <definedName name="calfsub80" localSheetId="27">#REF!</definedName>
    <definedName name="calfsub80" localSheetId="28">#REF!</definedName>
    <definedName name="calfsub80" localSheetId="29">#REF!</definedName>
    <definedName name="calfsub80" localSheetId="30">#REF!</definedName>
    <definedName name="calfsub80" localSheetId="31">#REF!</definedName>
    <definedName name="calfsub80" localSheetId="32">#REF!</definedName>
    <definedName name="calfsub80" localSheetId="33">#REF!</definedName>
    <definedName name="calfsub80" localSheetId="34">#REF!</definedName>
    <definedName name="calfsub80" localSheetId="36">#REF!</definedName>
    <definedName name="calfsub80" localSheetId="37">#REF!</definedName>
    <definedName name="calfsub80" localSheetId="38">#REF!</definedName>
    <definedName name="calfsub80" localSheetId="39">#REF!</definedName>
    <definedName name="calfsub80" localSheetId="42">#REF!</definedName>
    <definedName name="calfsub80" localSheetId="43">#REF!</definedName>
    <definedName name="calfsub80" localSheetId="44">#REF!</definedName>
    <definedName name="calfsub80" localSheetId="45">#REF!</definedName>
    <definedName name="calfsub80" localSheetId="46">#REF!</definedName>
    <definedName name="calfsub80">#REF!</definedName>
    <definedName name="calfsub85" localSheetId="34">#REF!</definedName>
    <definedName name="calfsub85" localSheetId="36">#REF!</definedName>
    <definedName name="calfsub85" localSheetId="37">#REF!</definedName>
    <definedName name="calfsub85" localSheetId="38">#REF!</definedName>
    <definedName name="calfsub85" localSheetId="39">#REF!</definedName>
    <definedName name="calfsub85">#REF!</definedName>
    <definedName name="calfsub90" localSheetId="34">#REF!</definedName>
    <definedName name="calfsub90" localSheetId="36">#REF!</definedName>
    <definedName name="calfsub90" localSheetId="37">#REF!</definedName>
    <definedName name="calfsub90" localSheetId="38">#REF!</definedName>
    <definedName name="calfsub90" localSheetId="39">#REF!</definedName>
    <definedName name="calfsub90">#REF!</definedName>
    <definedName name="calfsub95" localSheetId="34">#REF!</definedName>
    <definedName name="calfsub95" localSheetId="36">#REF!</definedName>
    <definedName name="calfsub95" localSheetId="37">#REF!</definedName>
    <definedName name="calfsub95" localSheetId="38">#REF!</definedName>
    <definedName name="calfsub95" localSheetId="39">#REF!</definedName>
    <definedName name="calfsub95">#REF!</definedName>
    <definedName name="calves80" localSheetId="34">#REF!</definedName>
    <definedName name="calves80" localSheetId="36">#REF!</definedName>
    <definedName name="calves80" localSheetId="37">#REF!</definedName>
    <definedName name="calves80" localSheetId="38">#REF!</definedName>
    <definedName name="calves80" localSheetId="39">#REF!</definedName>
    <definedName name="calves80">#REF!</definedName>
    <definedName name="calves85" localSheetId="34">#REF!</definedName>
    <definedName name="calves85" localSheetId="36">#REF!</definedName>
    <definedName name="calves85" localSheetId="37">#REF!</definedName>
    <definedName name="calves85" localSheetId="38">#REF!</definedName>
    <definedName name="calves85" localSheetId="39">#REF!</definedName>
    <definedName name="calves85">#REF!</definedName>
    <definedName name="calves90" localSheetId="34">#REF!</definedName>
    <definedName name="calves90" localSheetId="36">#REF!</definedName>
    <definedName name="calves90" localSheetId="37">#REF!</definedName>
    <definedName name="calves90" localSheetId="38">#REF!</definedName>
    <definedName name="calves90" localSheetId="39">#REF!</definedName>
    <definedName name="calves90">#REF!</definedName>
    <definedName name="calves95" localSheetId="34">#REF!</definedName>
    <definedName name="calves95" localSheetId="36">#REF!</definedName>
    <definedName name="calves95" localSheetId="37">#REF!</definedName>
    <definedName name="calves95" localSheetId="38">#REF!</definedName>
    <definedName name="calves95" localSheetId="39">#REF!</definedName>
    <definedName name="calves95">#REF!</definedName>
    <definedName name="capherbage80" localSheetId="34">#REF!</definedName>
    <definedName name="capherbage80" localSheetId="36">#REF!</definedName>
    <definedName name="capherbage80" localSheetId="37">#REF!</definedName>
    <definedName name="capherbage80" localSheetId="38">#REF!</definedName>
    <definedName name="capherbage80" localSheetId="39">#REF!</definedName>
    <definedName name="capherbage80">#REF!</definedName>
    <definedName name="capherbage85" localSheetId="34">#REF!</definedName>
    <definedName name="capherbage85" localSheetId="36">#REF!</definedName>
    <definedName name="capherbage85" localSheetId="37">#REF!</definedName>
    <definedName name="capherbage85" localSheetId="38">#REF!</definedName>
    <definedName name="capherbage85" localSheetId="39">#REF!</definedName>
    <definedName name="capherbage85">#REF!</definedName>
    <definedName name="capherbage90" localSheetId="34">#REF!</definedName>
    <definedName name="capherbage90" localSheetId="36">#REF!</definedName>
    <definedName name="capherbage90" localSheetId="37">#REF!</definedName>
    <definedName name="capherbage90" localSheetId="38">#REF!</definedName>
    <definedName name="capherbage90" localSheetId="39">#REF!</definedName>
    <definedName name="capherbage90">#REF!</definedName>
    <definedName name="capherbage95" localSheetId="34">#REF!</definedName>
    <definedName name="capherbage95" localSheetId="36">#REF!</definedName>
    <definedName name="capherbage95" localSheetId="37">#REF!</definedName>
    <definedName name="capherbage95" localSheetId="38">#REF!</definedName>
    <definedName name="capherbage95" localSheetId="39">#REF!</definedName>
    <definedName name="capherbage95">#REF!</definedName>
    <definedName name="caphops80" localSheetId="34">#REF!</definedName>
    <definedName name="caphops80" localSheetId="36">#REF!</definedName>
    <definedName name="caphops80" localSheetId="37">#REF!</definedName>
    <definedName name="caphops80" localSheetId="38">#REF!</definedName>
    <definedName name="caphops80" localSheetId="39">#REF!</definedName>
    <definedName name="caphops80">#REF!</definedName>
    <definedName name="caphops85" localSheetId="34">#REF!</definedName>
    <definedName name="caphops85" localSheetId="36">#REF!</definedName>
    <definedName name="caphops85" localSheetId="37">#REF!</definedName>
    <definedName name="caphops85" localSheetId="38">#REF!</definedName>
    <definedName name="caphops85" localSheetId="39">#REF!</definedName>
    <definedName name="caphops85">#REF!</definedName>
    <definedName name="caphops90" localSheetId="34">#REF!</definedName>
    <definedName name="caphops90" localSheetId="36">#REF!</definedName>
    <definedName name="caphops90" localSheetId="37">#REF!</definedName>
    <definedName name="caphops90" localSheetId="38">#REF!</definedName>
    <definedName name="caphops90" localSheetId="39">#REF!</definedName>
    <definedName name="caphops90">#REF!</definedName>
    <definedName name="caphops95" localSheetId="34">#REF!</definedName>
    <definedName name="caphops95" localSheetId="36">#REF!</definedName>
    <definedName name="caphops95" localSheetId="37">#REF!</definedName>
    <definedName name="caphops95" localSheetId="38">#REF!</definedName>
    <definedName name="caphops95" localSheetId="39">#REF!</definedName>
    <definedName name="caphops95">#REF!</definedName>
    <definedName name="case">[14]Control!$A$4</definedName>
    <definedName name="CASHFLOW" localSheetId="25">#REF!</definedName>
    <definedName name="CASHFLOW" localSheetId="26">#REF!</definedName>
    <definedName name="CASHFLOW" localSheetId="27">#REF!</definedName>
    <definedName name="CASHFLOW" localSheetId="28">#REF!</definedName>
    <definedName name="CASHFLOW" localSheetId="29">#REF!</definedName>
    <definedName name="CASHFLOW" localSheetId="30">#REF!</definedName>
    <definedName name="CASHFLOW" localSheetId="31">#REF!</definedName>
    <definedName name="CASHFLOW" localSheetId="32">#REF!</definedName>
    <definedName name="CASHFLOW" localSheetId="33">#REF!</definedName>
    <definedName name="CASHFLOW" localSheetId="34">#REF!</definedName>
    <definedName name="CASHFLOW" localSheetId="36">#REF!</definedName>
    <definedName name="CASHFLOW" localSheetId="37">#REF!</definedName>
    <definedName name="CASHFLOW" localSheetId="38">#REF!</definedName>
    <definedName name="CASHFLOW" localSheetId="39">#REF!</definedName>
    <definedName name="CASHFLOW" localSheetId="42">#REF!</definedName>
    <definedName name="CASHFLOW" localSheetId="43">#REF!</definedName>
    <definedName name="CASHFLOW" localSheetId="44">#REF!</definedName>
    <definedName name="CASHFLOW" localSheetId="45">#REF!</definedName>
    <definedName name="CASHFLOW" localSheetId="46">#REF!</definedName>
    <definedName name="CASHFLOW">#REF!</definedName>
    <definedName name="CASHFLOWWKG" localSheetId="25">#REF!</definedName>
    <definedName name="CASHFLOWWKG" localSheetId="26">#REF!</definedName>
    <definedName name="CASHFLOWWKG" localSheetId="27">#REF!</definedName>
    <definedName name="CASHFLOWWKG" localSheetId="28">#REF!</definedName>
    <definedName name="CASHFLOWWKG" localSheetId="29">#REF!</definedName>
    <definedName name="CASHFLOWWKG" localSheetId="30">#REF!</definedName>
    <definedName name="CASHFLOWWKG" localSheetId="31">#REF!</definedName>
    <definedName name="CASHFLOWWKG" localSheetId="32">#REF!</definedName>
    <definedName name="CASHFLOWWKG" localSheetId="33">#REF!</definedName>
    <definedName name="CASHFLOWWKG" localSheetId="34">#REF!</definedName>
    <definedName name="CASHFLOWWKG" localSheetId="36">#REF!</definedName>
    <definedName name="CASHFLOWWKG" localSheetId="37">#REF!</definedName>
    <definedName name="CASHFLOWWKG" localSheetId="38">#REF!</definedName>
    <definedName name="CASHFLOWWKG" localSheetId="39">#REF!</definedName>
    <definedName name="CASHFLOWWKG" localSheetId="42">#REF!</definedName>
    <definedName name="CASHFLOWWKG" localSheetId="43">#REF!</definedName>
    <definedName name="CASHFLOWWKG" localSheetId="44">#REF!</definedName>
    <definedName name="CASHFLOWWKG" localSheetId="45">#REF!</definedName>
    <definedName name="CASHFLOWWKG" localSheetId="46">#REF!</definedName>
    <definedName name="CASHFLOWWKG">#REF!</definedName>
    <definedName name="cattle80" localSheetId="25">#REF!</definedName>
    <definedName name="cattle80" localSheetId="26">#REF!</definedName>
    <definedName name="cattle80" localSheetId="27">#REF!</definedName>
    <definedName name="cattle80" localSheetId="28">#REF!</definedName>
    <definedName name="cattle80" localSheetId="29">#REF!</definedName>
    <definedName name="cattle80" localSheetId="30">#REF!</definedName>
    <definedName name="cattle80" localSheetId="31">#REF!</definedName>
    <definedName name="cattle80" localSheetId="32">#REF!</definedName>
    <definedName name="cattle80" localSheetId="33">#REF!</definedName>
    <definedName name="cattle80" localSheetId="34">#REF!</definedName>
    <definedName name="cattle80" localSheetId="36">#REF!</definedName>
    <definedName name="cattle80" localSheetId="37">#REF!</definedName>
    <definedName name="cattle80" localSheetId="38">#REF!</definedName>
    <definedName name="cattle80" localSheetId="39">#REF!</definedName>
    <definedName name="cattle80" localSheetId="42">#REF!</definedName>
    <definedName name="cattle80" localSheetId="43">#REF!</definedName>
    <definedName name="cattle80" localSheetId="44">#REF!</definedName>
    <definedName name="cattle80" localSheetId="45">#REF!</definedName>
    <definedName name="cattle80" localSheetId="46">#REF!</definedName>
    <definedName name="cattle80">#REF!</definedName>
    <definedName name="cattle85" localSheetId="34">#REF!</definedName>
    <definedName name="cattle85" localSheetId="36">#REF!</definedName>
    <definedName name="cattle85" localSheetId="37">#REF!</definedName>
    <definedName name="cattle85" localSheetId="38">#REF!</definedName>
    <definedName name="cattle85" localSheetId="39">#REF!</definedName>
    <definedName name="cattle85">#REF!</definedName>
    <definedName name="cattle90" localSheetId="34">#REF!</definedName>
    <definedName name="cattle90" localSheetId="36">#REF!</definedName>
    <definedName name="cattle90" localSheetId="37">#REF!</definedName>
    <definedName name="cattle90" localSheetId="38">#REF!</definedName>
    <definedName name="cattle90" localSheetId="39">#REF!</definedName>
    <definedName name="cattle90">#REF!</definedName>
    <definedName name="cattle95" localSheetId="34">#REF!</definedName>
    <definedName name="cattle95" localSheetId="36">#REF!</definedName>
    <definedName name="cattle95" localSheetId="37">#REF!</definedName>
    <definedName name="cattle95" localSheetId="38">#REF!</definedName>
    <definedName name="cattle95" localSheetId="39">#REF!</definedName>
    <definedName name="cattle95">#REF!</definedName>
    <definedName name="caulis80" localSheetId="34">#REF!</definedName>
    <definedName name="caulis80" localSheetId="36">#REF!</definedName>
    <definedName name="caulis80" localSheetId="37">#REF!</definedName>
    <definedName name="caulis80" localSheetId="38">#REF!</definedName>
    <definedName name="caulis80" localSheetId="39">#REF!</definedName>
    <definedName name="caulis80">#REF!</definedName>
    <definedName name="caulis85" localSheetId="34">#REF!</definedName>
    <definedName name="caulis85" localSheetId="36">#REF!</definedName>
    <definedName name="caulis85" localSheetId="37">#REF!</definedName>
    <definedName name="caulis85" localSheetId="38">#REF!</definedName>
    <definedName name="caulis85" localSheetId="39">#REF!</definedName>
    <definedName name="caulis85">#REF!</definedName>
    <definedName name="caulis90" localSheetId="34">#REF!</definedName>
    <definedName name="caulis90" localSheetId="36">#REF!</definedName>
    <definedName name="caulis90" localSheetId="37">#REF!</definedName>
    <definedName name="caulis90" localSheetId="38">#REF!</definedName>
    <definedName name="caulis90" localSheetId="39">#REF!</definedName>
    <definedName name="caulis90">#REF!</definedName>
    <definedName name="caulis95" localSheetId="34">#REF!</definedName>
    <definedName name="caulis95" localSheetId="36">#REF!</definedName>
    <definedName name="caulis95" localSheetId="37">#REF!</definedName>
    <definedName name="caulis95" localSheetId="38">#REF!</definedName>
    <definedName name="caulis95" localSheetId="39">#REF!</definedName>
    <definedName name="caulis95">#REF!</definedName>
    <definedName name="cc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erealstks80">#REF!</definedName>
    <definedName name="cerealstks85" localSheetId="34">#REF!</definedName>
    <definedName name="cerealstks85" localSheetId="36">#REF!</definedName>
    <definedName name="cerealstks85" localSheetId="37">#REF!</definedName>
    <definedName name="cerealstks85" localSheetId="38">#REF!</definedName>
    <definedName name="cerealstks85" localSheetId="39">#REF!</definedName>
    <definedName name="cerealstks85" localSheetId="42">#REF!</definedName>
    <definedName name="cerealstks85" localSheetId="43">#REF!</definedName>
    <definedName name="cerealstks85" localSheetId="44">#REF!</definedName>
    <definedName name="cerealstks85">#REF!</definedName>
    <definedName name="cerealstks90" localSheetId="34">#REF!</definedName>
    <definedName name="cerealstks90" localSheetId="36">#REF!</definedName>
    <definedName name="cerealstks90" localSheetId="37">#REF!</definedName>
    <definedName name="cerealstks90" localSheetId="38">#REF!</definedName>
    <definedName name="cerealstks90" localSheetId="39">#REF!</definedName>
    <definedName name="cerealstks90" localSheetId="42">#REF!</definedName>
    <definedName name="cerealstks90" localSheetId="43">#REF!</definedName>
    <definedName name="cerealstks90" localSheetId="44">#REF!</definedName>
    <definedName name="cerealstks90">#REF!</definedName>
    <definedName name="cerealstks95" localSheetId="34">#REF!</definedName>
    <definedName name="cerealstks95" localSheetId="36">#REF!</definedName>
    <definedName name="cerealstks95" localSheetId="37">#REF!</definedName>
    <definedName name="cerealstks95" localSheetId="38">#REF!</definedName>
    <definedName name="cerealstks95" localSheetId="39">#REF!</definedName>
    <definedName name="cerealstks95">#REF!</definedName>
    <definedName name="cerother80" localSheetId="34">#REF!</definedName>
    <definedName name="cerother80" localSheetId="36">#REF!</definedName>
    <definedName name="cerother80" localSheetId="37">#REF!</definedName>
    <definedName name="cerother80" localSheetId="38">#REF!</definedName>
    <definedName name="cerother80" localSheetId="39">#REF!</definedName>
    <definedName name="cerother80">#REF!</definedName>
    <definedName name="cerother85" localSheetId="34">#REF!</definedName>
    <definedName name="cerother85" localSheetId="36">#REF!</definedName>
    <definedName name="cerother85" localSheetId="37">#REF!</definedName>
    <definedName name="cerother85" localSheetId="38">#REF!</definedName>
    <definedName name="cerother85" localSheetId="39">#REF!</definedName>
    <definedName name="cerother85">#REF!</definedName>
    <definedName name="cerother90" localSheetId="34">#REF!</definedName>
    <definedName name="cerother90" localSheetId="36">#REF!</definedName>
    <definedName name="cerother90" localSheetId="37">#REF!</definedName>
    <definedName name="cerother90" localSheetId="38">#REF!</definedName>
    <definedName name="cerother90" localSheetId="39">#REF!</definedName>
    <definedName name="cerother90">#REF!</definedName>
    <definedName name="cerother95" localSheetId="34">#REF!</definedName>
    <definedName name="cerother95" localSheetId="36">#REF!</definedName>
    <definedName name="cerother95" localSheetId="37">#REF!</definedName>
    <definedName name="cerother95" localSheetId="38">#REF!</definedName>
    <definedName name="cerother95" localSheetId="39">#REF!</definedName>
    <definedName name="cerother95">#REF!</definedName>
    <definedName name="CF" localSheetId="34">#REF!</definedName>
    <definedName name="CF" localSheetId="36">#REF!</definedName>
    <definedName name="CF" localSheetId="37">#REF!</definedName>
    <definedName name="CF" localSheetId="38">#REF!</definedName>
    <definedName name="CF" localSheetId="39">#REF!</definedName>
    <definedName name="CF">#REF!</definedName>
    <definedName name="check1" localSheetId="34">#REF!</definedName>
    <definedName name="check1" localSheetId="36">#REF!</definedName>
    <definedName name="check1" localSheetId="37">#REF!</definedName>
    <definedName name="check1" localSheetId="38">#REF!</definedName>
    <definedName name="check1" localSheetId="39">#REF!</definedName>
    <definedName name="check1">#REF!</definedName>
    <definedName name="check2" localSheetId="34">#REF!</definedName>
    <definedName name="check2" localSheetId="36">#REF!</definedName>
    <definedName name="check2" localSheetId="37">#REF!</definedName>
    <definedName name="check2" localSheetId="38">#REF!</definedName>
    <definedName name="check2" localSheetId="39">#REF!</definedName>
    <definedName name="check2">#REF!</definedName>
    <definedName name="check3" localSheetId="34">#REF!</definedName>
    <definedName name="check3" localSheetId="36">#REF!</definedName>
    <definedName name="check3" localSheetId="37">#REF!</definedName>
    <definedName name="check3" localSheetId="38">#REF!</definedName>
    <definedName name="check3" localSheetId="39">#REF!</definedName>
    <definedName name="check3">#REF!</definedName>
    <definedName name="CHF_XR" localSheetId="34">#REF!</definedName>
    <definedName name="CHF_XR" localSheetId="36">#REF!</definedName>
    <definedName name="CHF_XR" localSheetId="37">#REF!</definedName>
    <definedName name="CHF_XR" localSheetId="38">#REF!</definedName>
    <definedName name="CHF_XR" localSheetId="39">#REF!</definedName>
    <definedName name="CHF_XR">#REF!</definedName>
    <definedName name="CIQWBGuid" localSheetId="4" hidden="1">"90131bb1-9dfc-44a1-8546-f308efa8f617"</definedName>
    <definedName name="CIQWBGuid" localSheetId="5" hidden="1">"90131bb1-9dfc-44a1-8546-f308efa8f617"</definedName>
    <definedName name="CIQWBGuid" localSheetId="6" hidden="1">"90131bb1-9dfc-44a1-8546-f308efa8f617"</definedName>
    <definedName name="CIQWBGuid" localSheetId="7" hidden="1">"90131bb1-9dfc-44a1-8546-f308efa8f617"</definedName>
    <definedName name="CIQWBGuid" localSheetId="8" hidden="1">"90131bb1-9dfc-44a1-8546-f308efa8f617"</definedName>
    <definedName name="CIQWBGuid" localSheetId="9" hidden="1">"90131bb1-9dfc-44a1-8546-f308efa8f617"</definedName>
    <definedName name="CIQWBGuid" localSheetId="10" hidden="1">"90131bb1-9dfc-44a1-8546-f308efa8f617"</definedName>
    <definedName name="CIQWBGuid" localSheetId="11" hidden="1">"90131bb1-9dfc-44a1-8546-f308efa8f617"</definedName>
    <definedName name="CIQWBGuid" localSheetId="12" hidden="1">"90131bb1-9dfc-44a1-8546-f308efa8f617"</definedName>
    <definedName name="CIQWBGuid" localSheetId="13" hidden="1">"90131bb1-9dfc-44a1-8546-f308efa8f617"</definedName>
    <definedName name="CIQWBGuid" localSheetId="14" hidden="1">"90131bb1-9dfc-44a1-8546-f308efa8f617"</definedName>
    <definedName name="CIQWBGuid" localSheetId="16" hidden="1">"90131bb1-9dfc-44a1-8546-f308efa8f617"</definedName>
    <definedName name="CIQWBGuid" localSheetId="17" hidden="1">"90131bb1-9dfc-44a1-8546-f308efa8f617"</definedName>
    <definedName name="CIQWBGuid" localSheetId="18" hidden="1">"90131bb1-9dfc-44a1-8546-f308efa8f617"</definedName>
    <definedName name="CIQWBGuid" localSheetId="19" hidden="1">"90131bb1-9dfc-44a1-8546-f308efa8f617"</definedName>
    <definedName name="CIQWBGuid" localSheetId="20" hidden="1">"90131bb1-9dfc-44a1-8546-f308efa8f617"</definedName>
    <definedName name="CIQWBGuid" localSheetId="21" hidden="1">"90131bb1-9dfc-44a1-8546-f308efa8f617"</definedName>
    <definedName name="CIQWBGuid" localSheetId="22" hidden="1">"90131bb1-9dfc-44a1-8546-f308efa8f617"</definedName>
    <definedName name="CIQWBGuid" localSheetId="23" hidden="1">"90131bb1-9dfc-44a1-8546-f308efa8f617"</definedName>
    <definedName name="CIQWBGuid" localSheetId="24" hidden="1">"ebc21057-99f2-479f-9931-97664f32af00"</definedName>
    <definedName name="CIQWBGuid" localSheetId="25" hidden="1">"ebc21057-99f2-479f-9931-97664f32af00"</definedName>
    <definedName name="CIQWBGuid" localSheetId="26" hidden="1">"ebc21057-99f2-479f-9931-97664f32af00"</definedName>
    <definedName name="CIQWBGuid" localSheetId="27" hidden="1">"ebc21057-99f2-479f-9931-97664f32af00"</definedName>
    <definedName name="CIQWBGuid" localSheetId="28" hidden="1">"ebc21057-99f2-479f-9931-97664f32af00"</definedName>
    <definedName name="CIQWBGuid" localSheetId="29" hidden="1">"ebc21057-99f2-479f-9931-97664f32af00"</definedName>
    <definedName name="CIQWBGuid" localSheetId="30" hidden="1">"ebc21057-99f2-479f-9931-97664f32af00"</definedName>
    <definedName name="CIQWBGuid" localSheetId="31" hidden="1">"ebc21057-99f2-479f-9931-97664f32af00"</definedName>
    <definedName name="CIQWBGuid" localSheetId="32" hidden="1">"ebc21057-99f2-479f-9931-97664f32af00"</definedName>
    <definedName name="CIQWBGuid" localSheetId="33" hidden="1">"ebc21057-99f2-479f-9931-97664f32af00"</definedName>
    <definedName name="CIQWBGuid" localSheetId="34" hidden="1">"ebc21057-99f2-479f-9931-97664f32af00"</definedName>
    <definedName name="CIQWBGuid" localSheetId="36" hidden="1">"ebc21057-99f2-479f-9931-97664f32af00"</definedName>
    <definedName name="CIQWBGuid" localSheetId="37" hidden="1">"ebc21057-99f2-479f-9931-97664f32af00"</definedName>
    <definedName name="CIQWBGuid" localSheetId="38" hidden="1">"ebc21057-99f2-479f-9931-97664f32af00"</definedName>
    <definedName name="CIQWBGuid" localSheetId="39" hidden="1">"ebc21057-99f2-479f-9931-97664f32af00"</definedName>
    <definedName name="CIQWBGuid" localSheetId="42" hidden="1">"ebc21057-99f2-479f-9931-97664f32af00"</definedName>
    <definedName name="CIQWBGuid" localSheetId="43" hidden="1">"ebc21057-99f2-479f-9931-97664f32af00"</definedName>
    <definedName name="CIQWBGuid" localSheetId="44" hidden="1">"ebc21057-99f2-479f-9931-97664f32af00"</definedName>
    <definedName name="CIQWBGuid" localSheetId="45" hidden="1">"ebc21057-99f2-479f-9931-97664f32af00"</definedName>
    <definedName name="CIQWBGuid" localSheetId="46" hidden="1">"ebc21057-99f2-479f-9931-97664f32af00"</definedName>
    <definedName name="CIQWBGuid" hidden="1">"CCC test examples.xlsx"</definedName>
    <definedName name="Circular" localSheetId="25">#REF!</definedName>
    <definedName name="Circular" localSheetId="26">#REF!</definedName>
    <definedName name="Circular" localSheetId="27">#REF!</definedName>
    <definedName name="Circular" localSheetId="28">#REF!</definedName>
    <definedName name="Circular" localSheetId="29">#REF!</definedName>
    <definedName name="Circular" localSheetId="30">#REF!</definedName>
    <definedName name="Circular" localSheetId="31">#REF!</definedName>
    <definedName name="Circular" localSheetId="32">#REF!</definedName>
    <definedName name="Circular" localSheetId="33">#REF!</definedName>
    <definedName name="Circular" localSheetId="34">#REF!</definedName>
    <definedName name="Circular" localSheetId="36">#REF!</definedName>
    <definedName name="Circular" localSheetId="37">#REF!</definedName>
    <definedName name="Circular" localSheetId="38">#REF!</definedName>
    <definedName name="Circular" localSheetId="39">#REF!</definedName>
    <definedName name="Circular" localSheetId="42">#REF!</definedName>
    <definedName name="Circular" localSheetId="43">#REF!</definedName>
    <definedName name="Circular" localSheetId="44">#REF!</definedName>
    <definedName name="Circular" localSheetId="45">#REF!</definedName>
    <definedName name="Circular" localSheetId="46">#REF!</definedName>
    <definedName name="Circular">#REF!</definedName>
    <definedName name="ClosePrint">#N/A</definedName>
    <definedName name="CoI" localSheetId="25">#REF!</definedName>
    <definedName name="CoI" localSheetId="26">#REF!</definedName>
    <definedName name="CoI" localSheetId="27">#REF!</definedName>
    <definedName name="CoI" localSheetId="28">#REF!</definedName>
    <definedName name="CoI" localSheetId="29">#REF!</definedName>
    <definedName name="CoI" localSheetId="30">#REF!</definedName>
    <definedName name="CoI" localSheetId="31">#REF!</definedName>
    <definedName name="CoI" localSheetId="32">#REF!</definedName>
    <definedName name="CoI" localSheetId="33">#REF!</definedName>
    <definedName name="CoI" localSheetId="34">#REF!</definedName>
    <definedName name="CoI" localSheetId="36">#REF!</definedName>
    <definedName name="CoI" localSheetId="37">#REF!</definedName>
    <definedName name="CoI" localSheetId="38">#REF!</definedName>
    <definedName name="CoI" localSheetId="39">#REF!</definedName>
    <definedName name="CoI" localSheetId="42">#REF!</definedName>
    <definedName name="CoI" localSheetId="43">#REF!</definedName>
    <definedName name="CoI" localSheetId="44">#REF!</definedName>
    <definedName name="CoI" localSheetId="45">#REF!</definedName>
    <definedName name="CoI" localSheetId="46">#REF!</definedName>
    <definedName name="CoI">#REF!</definedName>
    <definedName name="col" localSheetId="25">#REF!</definedName>
    <definedName name="col" localSheetId="26">#REF!</definedName>
    <definedName name="col" localSheetId="27">#REF!</definedName>
    <definedName name="col" localSheetId="28">#REF!</definedName>
    <definedName name="col" localSheetId="29">#REF!</definedName>
    <definedName name="col" localSheetId="30">#REF!</definedName>
    <definedName name="col" localSheetId="31">#REF!</definedName>
    <definedName name="col" localSheetId="32">#REF!</definedName>
    <definedName name="col" localSheetId="33">#REF!</definedName>
    <definedName name="col" localSheetId="34">#REF!</definedName>
    <definedName name="col" localSheetId="36">#REF!</definedName>
    <definedName name="col" localSheetId="37">#REF!</definedName>
    <definedName name="col" localSheetId="38">#REF!</definedName>
    <definedName name="col" localSheetId="39">#REF!</definedName>
    <definedName name="col" localSheetId="42">#REF!</definedName>
    <definedName name="col" localSheetId="43">#REF!</definedName>
    <definedName name="col" localSheetId="44">#REF!</definedName>
    <definedName name="col" localSheetId="45">#REF!</definedName>
    <definedName name="col" localSheetId="46">#REF!</definedName>
    <definedName name="col">#REF!</definedName>
    <definedName name="column2" localSheetId="34">#REF!</definedName>
    <definedName name="column2" localSheetId="36">#REF!</definedName>
    <definedName name="column2" localSheetId="37">#REF!</definedName>
    <definedName name="column2" localSheetId="38">#REF!</definedName>
    <definedName name="column2" localSheetId="39">#REF!</definedName>
    <definedName name="column2" localSheetId="42">#REF!</definedName>
    <definedName name="column2" localSheetId="43">#REF!</definedName>
    <definedName name="column2" localSheetId="44">#REF!</definedName>
    <definedName name="column2">#REF!</definedName>
    <definedName name="Company_Name">[15]Cover!$C$27</definedName>
    <definedName name="CompanyName">'[16]DCF I (In)'!$H$73</definedName>
    <definedName name="Construction_Option">[17]Inputs!$C$8</definedName>
    <definedName name="ConstructionPeriod">[18]Inputs!$C$13</definedName>
    <definedName name="Control_Period">[19]Control!$B$1</definedName>
    <definedName name="coopsocdiv80" localSheetId="25">#REF!</definedName>
    <definedName name="coopsocdiv80" localSheetId="26">#REF!</definedName>
    <definedName name="coopsocdiv80" localSheetId="27">#REF!</definedName>
    <definedName name="coopsocdiv80" localSheetId="28">#REF!</definedName>
    <definedName name="coopsocdiv80" localSheetId="29">#REF!</definedName>
    <definedName name="coopsocdiv80" localSheetId="30">#REF!</definedName>
    <definedName name="coopsocdiv80" localSheetId="31">#REF!</definedName>
    <definedName name="coopsocdiv80" localSheetId="32">#REF!</definedName>
    <definedName name="coopsocdiv80" localSheetId="33">#REF!</definedName>
    <definedName name="coopsocdiv80" localSheetId="34">#REF!</definedName>
    <definedName name="coopsocdiv80" localSheetId="36">#REF!</definedName>
    <definedName name="coopsocdiv80" localSheetId="37">#REF!</definedName>
    <definedName name="coopsocdiv80" localSheetId="38">#REF!</definedName>
    <definedName name="coopsocdiv80" localSheetId="39">#REF!</definedName>
    <definedName name="coopsocdiv80" localSheetId="42">#REF!</definedName>
    <definedName name="coopsocdiv80" localSheetId="43">#REF!</definedName>
    <definedName name="coopsocdiv80" localSheetId="44">#REF!</definedName>
    <definedName name="coopsocdiv80" localSheetId="45">#REF!</definedName>
    <definedName name="coopsocdiv80" localSheetId="46">#REF!</definedName>
    <definedName name="coopsocdiv80">#REF!</definedName>
    <definedName name="coopsocdiv85" localSheetId="25">#REF!</definedName>
    <definedName name="coopsocdiv85" localSheetId="26">#REF!</definedName>
    <definedName name="coopsocdiv85" localSheetId="27">#REF!</definedName>
    <definedName name="coopsocdiv85" localSheetId="28">#REF!</definedName>
    <definedName name="coopsocdiv85" localSheetId="29">#REF!</definedName>
    <definedName name="coopsocdiv85" localSheetId="30">#REF!</definedName>
    <definedName name="coopsocdiv85" localSheetId="31">#REF!</definedName>
    <definedName name="coopsocdiv85" localSheetId="32">#REF!</definedName>
    <definedName name="coopsocdiv85" localSheetId="33">#REF!</definedName>
    <definedName name="coopsocdiv85" localSheetId="34">#REF!</definedName>
    <definedName name="coopsocdiv85" localSheetId="36">#REF!</definedName>
    <definedName name="coopsocdiv85" localSheetId="37">#REF!</definedName>
    <definedName name="coopsocdiv85" localSheetId="38">#REF!</definedName>
    <definedName name="coopsocdiv85" localSheetId="39">#REF!</definedName>
    <definedName name="coopsocdiv85" localSheetId="42">#REF!</definedName>
    <definedName name="coopsocdiv85" localSheetId="43">#REF!</definedName>
    <definedName name="coopsocdiv85" localSheetId="44">#REF!</definedName>
    <definedName name="coopsocdiv85" localSheetId="45">#REF!</definedName>
    <definedName name="coopsocdiv85" localSheetId="46">#REF!</definedName>
    <definedName name="coopsocdiv85">#REF!</definedName>
    <definedName name="coopsocdiv90" localSheetId="25">#REF!</definedName>
    <definedName name="coopsocdiv90" localSheetId="26">#REF!</definedName>
    <definedName name="coopsocdiv90" localSheetId="27">#REF!</definedName>
    <definedName name="coopsocdiv90" localSheetId="28">#REF!</definedName>
    <definedName name="coopsocdiv90" localSheetId="29">#REF!</definedName>
    <definedName name="coopsocdiv90" localSheetId="30">#REF!</definedName>
    <definedName name="coopsocdiv90" localSheetId="31">#REF!</definedName>
    <definedName name="coopsocdiv90" localSheetId="32">#REF!</definedName>
    <definedName name="coopsocdiv90" localSheetId="33">#REF!</definedName>
    <definedName name="coopsocdiv90" localSheetId="34">#REF!</definedName>
    <definedName name="coopsocdiv90" localSheetId="36">#REF!</definedName>
    <definedName name="coopsocdiv90" localSheetId="37">#REF!</definedName>
    <definedName name="coopsocdiv90" localSheetId="38">#REF!</definedName>
    <definedName name="coopsocdiv90" localSheetId="39">#REF!</definedName>
    <definedName name="coopsocdiv90" localSheetId="42">#REF!</definedName>
    <definedName name="coopsocdiv90" localSheetId="43">#REF!</definedName>
    <definedName name="coopsocdiv90" localSheetId="44">#REF!</definedName>
    <definedName name="coopsocdiv90" localSheetId="45">#REF!</definedName>
    <definedName name="coopsocdiv90" localSheetId="46">#REF!</definedName>
    <definedName name="coopsocdiv90">#REF!</definedName>
    <definedName name="coopsocdiv95" localSheetId="34">#REF!</definedName>
    <definedName name="coopsocdiv95" localSheetId="36">#REF!</definedName>
    <definedName name="coopsocdiv95" localSheetId="37">#REF!</definedName>
    <definedName name="coopsocdiv95" localSheetId="38">#REF!</definedName>
    <definedName name="coopsocdiv95" localSheetId="39">#REF!</definedName>
    <definedName name="coopsocdiv95">#REF!</definedName>
    <definedName name="Copy">'[20]construction co'!$F$3:$H$556</definedName>
    <definedName name="CostBase">[18]Inputs!$C$29</definedName>
    <definedName name="Covcost" localSheetId="25">#REF!</definedName>
    <definedName name="Covcost" localSheetId="26">#REF!</definedName>
    <definedName name="Covcost" localSheetId="27">#REF!</definedName>
    <definedName name="Covcost" localSheetId="28">#REF!</definedName>
    <definedName name="Covcost" localSheetId="29">#REF!</definedName>
    <definedName name="Covcost" localSheetId="30">#REF!</definedName>
    <definedName name="Covcost" localSheetId="31">#REF!</definedName>
    <definedName name="Covcost" localSheetId="32">#REF!</definedName>
    <definedName name="Covcost" localSheetId="33">#REF!</definedName>
    <definedName name="Covcost" localSheetId="34">#REF!</definedName>
    <definedName name="Covcost" localSheetId="36">#REF!</definedName>
    <definedName name="Covcost" localSheetId="37">#REF!</definedName>
    <definedName name="Covcost" localSheetId="38">#REF!</definedName>
    <definedName name="Covcost" localSheetId="39">#REF!</definedName>
    <definedName name="Covcost" localSheetId="42">#REF!</definedName>
    <definedName name="Covcost" localSheetId="43">#REF!</definedName>
    <definedName name="Covcost" localSheetId="44">#REF!</definedName>
    <definedName name="Covcost" localSheetId="45">#REF!</definedName>
    <definedName name="Covcost" localSheetId="46">#REF!</definedName>
    <definedName name="Covcost">#REF!</definedName>
    <definedName name="cr_journals_nov_01_" localSheetId="25">#REF!</definedName>
    <definedName name="cr_journals_nov_01_" localSheetId="26">#REF!</definedName>
    <definedName name="cr_journals_nov_01_" localSheetId="27">#REF!</definedName>
    <definedName name="cr_journals_nov_01_" localSheetId="28">#REF!</definedName>
    <definedName name="cr_journals_nov_01_" localSheetId="29">#REF!</definedName>
    <definedName name="cr_journals_nov_01_" localSheetId="30">#REF!</definedName>
    <definedName name="cr_journals_nov_01_" localSheetId="31">#REF!</definedName>
    <definedName name="cr_journals_nov_01_" localSheetId="32">#REF!</definedName>
    <definedName name="cr_journals_nov_01_" localSheetId="33">#REF!</definedName>
    <definedName name="cr_journals_nov_01_" localSheetId="34">#REF!</definedName>
    <definedName name="cr_journals_nov_01_" localSheetId="36">#REF!</definedName>
    <definedName name="cr_journals_nov_01_" localSheetId="37">#REF!</definedName>
    <definedName name="cr_journals_nov_01_" localSheetId="38">#REF!</definedName>
    <definedName name="cr_journals_nov_01_" localSheetId="39">#REF!</definedName>
    <definedName name="cr_journals_nov_01_" localSheetId="42">#REF!</definedName>
    <definedName name="cr_journals_nov_01_" localSheetId="43">#REF!</definedName>
    <definedName name="cr_journals_nov_01_" localSheetId="44">#REF!</definedName>
    <definedName name="cr_journals_nov_01_" localSheetId="45">#REF!</definedName>
    <definedName name="cr_journals_nov_01_" localSheetId="46">#REF!</definedName>
    <definedName name="cr_journals_nov_01_">#REF!</definedName>
    <definedName name="Currency">'[13]Control (In)'!$D$31</definedName>
    <definedName name="CurrencyCoI" localSheetId="25">#REF!</definedName>
    <definedName name="CurrencyCoI" localSheetId="26">#REF!</definedName>
    <definedName name="CurrencyCoI" localSheetId="27">#REF!</definedName>
    <definedName name="CurrencyCoI" localSheetId="28">#REF!</definedName>
    <definedName name="CurrencyCoI" localSheetId="29">#REF!</definedName>
    <definedName name="CurrencyCoI" localSheetId="30">#REF!</definedName>
    <definedName name="CurrencyCoI" localSheetId="31">#REF!</definedName>
    <definedName name="CurrencyCoI" localSheetId="32">#REF!</definedName>
    <definedName name="CurrencyCoI" localSheetId="33">#REF!</definedName>
    <definedName name="CurrencyCoI" localSheetId="34">#REF!</definedName>
    <definedName name="CurrencyCoI" localSheetId="36">#REF!</definedName>
    <definedName name="CurrencyCoI" localSheetId="37">#REF!</definedName>
    <definedName name="CurrencyCoI" localSheetId="38">#REF!</definedName>
    <definedName name="CurrencyCoI" localSheetId="39">#REF!</definedName>
    <definedName name="CurrencyCoI" localSheetId="42">#REF!</definedName>
    <definedName name="CurrencyCoI" localSheetId="43">#REF!</definedName>
    <definedName name="CurrencyCoI" localSheetId="44">#REF!</definedName>
    <definedName name="CurrencyCoI" localSheetId="45">#REF!</definedName>
    <definedName name="CurrencyCoI" localSheetId="46">#REF!</definedName>
    <definedName name="CurrencyCoI">#REF!</definedName>
    <definedName name="current1988" localSheetId="25">#REF!</definedName>
    <definedName name="current1988" localSheetId="26">#REF!</definedName>
    <definedName name="current1988" localSheetId="27">#REF!</definedName>
    <definedName name="current1988" localSheetId="28">#REF!</definedName>
    <definedName name="current1988" localSheetId="29">#REF!</definedName>
    <definedName name="current1988" localSheetId="30">#REF!</definedName>
    <definedName name="current1988" localSheetId="31">#REF!</definedName>
    <definedName name="current1988" localSheetId="32">#REF!</definedName>
    <definedName name="current1988" localSheetId="33">#REF!</definedName>
    <definedName name="current1988" localSheetId="34">#REF!</definedName>
    <definedName name="current1988" localSheetId="36">#REF!</definedName>
    <definedName name="current1988" localSheetId="37">#REF!</definedName>
    <definedName name="current1988" localSheetId="38">#REF!</definedName>
    <definedName name="current1988" localSheetId="39">#REF!</definedName>
    <definedName name="current1988" localSheetId="42">#REF!</definedName>
    <definedName name="current1988" localSheetId="43">#REF!</definedName>
    <definedName name="current1988" localSheetId="44">#REF!</definedName>
    <definedName name="current1988" localSheetId="45">#REF!</definedName>
    <definedName name="current1988" localSheetId="46">#REF!</definedName>
    <definedName name="current1988">#REF!</definedName>
    <definedName name="current1989" localSheetId="25">#REF!</definedName>
    <definedName name="current1989" localSheetId="26">#REF!</definedName>
    <definedName name="current1989" localSheetId="27">#REF!</definedName>
    <definedName name="current1989" localSheetId="28">#REF!</definedName>
    <definedName name="current1989" localSheetId="29">#REF!</definedName>
    <definedName name="current1989" localSheetId="30">#REF!</definedName>
    <definedName name="current1989" localSheetId="31">#REF!</definedName>
    <definedName name="current1989" localSheetId="32">#REF!</definedName>
    <definedName name="current1989" localSheetId="33">#REF!</definedName>
    <definedName name="current1989" localSheetId="34">#REF!</definedName>
    <definedName name="current1989" localSheetId="36">#REF!</definedName>
    <definedName name="current1989" localSheetId="37">#REF!</definedName>
    <definedName name="current1989" localSheetId="38">#REF!</definedName>
    <definedName name="current1989" localSheetId="39">#REF!</definedName>
    <definedName name="current1989" localSheetId="42">#REF!</definedName>
    <definedName name="current1989" localSheetId="43">#REF!</definedName>
    <definedName name="current1989" localSheetId="44">#REF!</definedName>
    <definedName name="current1989" localSheetId="45">#REF!</definedName>
    <definedName name="current1989" localSheetId="46">#REF!</definedName>
    <definedName name="current1989">#REF!</definedName>
    <definedName name="current1990" localSheetId="34">#REF!</definedName>
    <definedName name="current1990" localSheetId="36">#REF!</definedName>
    <definedName name="current1990" localSheetId="37">#REF!</definedName>
    <definedName name="current1990" localSheetId="38">#REF!</definedName>
    <definedName name="current1990" localSheetId="39">#REF!</definedName>
    <definedName name="current1990">#REF!</definedName>
    <definedName name="current1991" localSheetId="34">#REF!</definedName>
    <definedName name="current1991" localSheetId="36">#REF!</definedName>
    <definedName name="current1991" localSheetId="37">#REF!</definedName>
    <definedName name="current1991" localSheetId="38">#REF!</definedName>
    <definedName name="current1991" localSheetId="39">#REF!</definedName>
    <definedName name="current1991">#REF!</definedName>
    <definedName name="current1992" localSheetId="34">#REF!</definedName>
    <definedName name="current1992" localSheetId="36">#REF!</definedName>
    <definedName name="current1992" localSheetId="37">#REF!</definedName>
    <definedName name="current1992" localSheetId="38">#REF!</definedName>
    <definedName name="current1992" localSheetId="39">#REF!</definedName>
    <definedName name="current1992">#REF!</definedName>
    <definedName name="current1993" localSheetId="34">#REF!</definedName>
    <definedName name="current1993" localSheetId="36">#REF!</definedName>
    <definedName name="current1993" localSheetId="37">#REF!</definedName>
    <definedName name="current1993" localSheetId="38">#REF!</definedName>
    <definedName name="current1993" localSheetId="39">#REF!</definedName>
    <definedName name="current1993">#REF!</definedName>
    <definedName name="current1994" localSheetId="34">#REF!</definedName>
    <definedName name="current1994" localSheetId="36">#REF!</definedName>
    <definedName name="current1994" localSheetId="37">#REF!</definedName>
    <definedName name="current1994" localSheetId="38">#REF!</definedName>
    <definedName name="current1994" localSheetId="39">#REF!</definedName>
    <definedName name="current1994">#REF!</definedName>
    <definedName name="current1995" localSheetId="34">#REF!</definedName>
    <definedName name="current1995" localSheetId="36">#REF!</definedName>
    <definedName name="current1995" localSheetId="37">#REF!</definedName>
    <definedName name="current1995" localSheetId="38">#REF!</definedName>
    <definedName name="current1995" localSheetId="39">#REF!</definedName>
    <definedName name="current1995">#REF!</definedName>
    <definedName name="current1996" localSheetId="34">#REF!</definedName>
    <definedName name="current1996" localSheetId="36">#REF!</definedName>
    <definedName name="current1996" localSheetId="37">#REF!</definedName>
    <definedName name="current1996" localSheetId="38">#REF!</definedName>
    <definedName name="current1996" localSheetId="39">#REF!</definedName>
    <definedName name="current1996">#REF!</definedName>
    <definedName name="current1997" localSheetId="34">#REF!</definedName>
    <definedName name="current1997" localSheetId="36">#REF!</definedName>
    <definedName name="current1997" localSheetId="37">#REF!</definedName>
    <definedName name="current1997" localSheetId="38">#REF!</definedName>
    <definedName name="current1997" localSheetId="39">#REF!</definedName>
    <definedName name="current1997">#REF!</definedName>
    <definedName name="current1998" localSheetId="34">#REF!</definedName>
    <definedName name="current1998" localSheetId="36">#REF!</definedName>
    <definedName name="current1998" localSheetId="37">#REF!</definedName>
    <definedName name="current1998" localSheetId="38">#REF!</definedName>
    <definedName name="current1998" localSheetId="39">#REF!</definedName>
    <definedName name="current1998">#REF!</definedName>
    <definedName name="current1999" localSheetId="34">#REF!</definedName>
    <definedName name="current1999" localSheetId="36">#REF!</definedName>
    <definedName name="current1999" localSheetId="37">#REF!</definedName>
    <definedName name="current1999" localSheetId="38">#REF!</definedName>
    <definedName name="current1999" localSheetId="39">#REF!</definedName>
    <definedName name="current1999">#REF!</definedName>
    <definedName name="current2000" localSheetId="34">#REF!</definedName>
    <definedName name="current2000" localSheetId="36">#REF!</definedName>
    <definedName name="current2000" localSheetId="37">#REF!</definedName>
    <definedName name="current2000" localSheetId="38">#REF!</definedName>
    <definedName name="current2000" localSheetId="39">#REF!</definedName>
    <definedName name="current2000">#REF!</definedName>
    <definedName name="CurrPerShCoI" localSheetId="34">#REF!</definedName>
    <definedName name="CurrPerShCoI" localSheetId="36">#REF!</definedName>
    <definedName name="CurrPerShCoI" localSheetId="37">#REF!</definedName>
    <definedName name="CurrPerShCoI" localSheetId="38">#REF!</definedName>
    <definedName name="CurrPerShCoI" localSheetId="39">#REF!</definedName>
    <definedName name="CurrPerShCoI">#REF!</definedName>
    <definedName name="CurrSelectorCoI" localSheetId="34">#REF!</definedName>
    <definedName name="CurrSelectorCoI" localSheetId="36">#REF!</definedName>
    <definedName name="CurrSelectorCoI" localSheetId="37">#REF!</definedName>
    <definedName name="CurrSelectorCoI" localSheetId="38">#REF!</definedName>
    <definedName name="CurrSelectorCoI" localSheetId="39">#REF!</definedName>
    <definedName name="CurrSelectorCoI">#REF!</definedName>
    <definedName name="D" localSheetId="34">#REF!</definedName>
    <definedName name="D" localSheetId="36">#REF!</definedName>
    <definedName name="D" localSheetId="37">#REF!</definedName>
    <definedName name="D" localSheetId="38">#REF!</definedName>
    <definedName name="D" localSheetId="39">#REF!</definedName>
    <definedName name="D">#REF!</definedName>
    <definedName name="Data">[21]sheet0!$C$2</definedName>
    <definedName name="Data_ACCOUNT_CODE">[19]Data!$B$2:$B$1940</definedName>
    <definedName name="Data_ACT_C_01">[19]Data!$AN$2:$AN$1940</definedName>
    <definedName name="Data_ACT_C_02">[19]Data!$AO$2:$AO$1940</definedName>
    <definedName name="Data_ACT_C_03">[19]Data!$AP$2:$AP$1940</definedName>
    <definedName name="Data_ACT_C_04">[19]Data!$AQ$2:$AQ$1940</definedName>
    <definedName name="Data_ACT_C_05">[19]Data!$AR$2:$AR$1940</definedName>
    <definedName name="Data_ACT_C_06">[19]Data!$AS$2:$AS$1940</definedName>
    <definedName name="Data_ACT_C_07">[19]Data!$AT$2:$AT$1940</definedName>
    <definedName name="Data_ACT_C_08">[19]Data!$AU$2:$AU$1940</definedName>
    <definedName name="Data_ACT_C_09">[19]Data!$AV$2:$AV$1940</definedName>
    <definedName name="Data_ACT_C_10">[19]Data!$AW$2:$AW$1940</definedName>
    <definedName name="Data_ACT_C_11">[19]Data!$AX$2:$AX$1940</definedName>
    <definedName name="Data_ACT_C_12">[19]Data!$AY$2:$AY$1940</definedName>
    <definedName name="Data_ACT_L_01">[19]Data!$AA$2:$AA$1940</definedName>
    <definedName name="Data_ACT_L_02">[19]Data!$AB$2:$AB$1940</definedName>
    <definedName name="Data_ACT_L_03">[19]Data!$AC$2:$AC$1940</definedName>
    <definedName name="Data_ACT_L_04">[19]Data!$AD$2:$AD$1940</definedName>
    <definedName name="Data_ACT_L_05">[19]Data!$AE$2:$AE$1940</definedName>
    <definedName name="Data_ACT_L_06">[19]Data!$AF$2:$AF$1940</definedName>
    <definedName name="Data_ACT_L_07">[19]Data!$AG$2:$AG$1940</definedName>
    <definedName name="Data_ACT_L_08">[19]Data!$AH$2:$AH$1940</definedName>
    <definedName name="Data_ACT_L_09">[19]Data!$AI$2:$AI$1940</definedName>
    <definedName name="Data_ACT_L_10">[19]Data!$AJ$2:$AJ$1940</definedName>
    <definedName name="Data_ACT_L_11">[19]Data!$AK$2:$AK$1940</definedName>
    <definedName name="Data_ACT_L_12">[19]Data!$AL$2:$AL$1940</definedName>
    <definedName name="Data_AFC_T_01">[19]Data!$CW$2:$CW$1940</definedName>
    <definedName name="Data_AFC_T_02">[19]Data!$CX$2:$CX$1940</definedName>
    <definedName name="Data_AFC_T_03">[19]Data!$CY$2:$CY$1940</definedName>
    <definedName name="Data_AFC_T_04">[19]Data!$CZ$2:$CZ$1940</definedName>
    <definedName name="Data_AFC_T_05">[19]Data!$DA$2:$DA$1940</definedName>
    <definedName name="Data_AFC_T_06">[19]Data!$DB$2:$DB$1940</definedName>
    <definedName name="Data_AFC_T_07">[19]Data!$DC$2:$DC$1940</definedName>
    <definedName name="Data_AFC_T_08">[19]Data!$DD$2:$DD$1940</definedName>
    <definedName name="Data_AFC_T_09">[19]Data!$DE$2:$DE$1940</definedName>
    <definedName name="Data_AFC_T_10">[19]Data!$DF$2:$DF$1940</definedName>
    <definedName name="Data_AFC_T_11">[19]Data!$DG$2:$DG$1940</definedName>
    <definedName name="Data_AFC_T_12">[19]Data!$DH$2:$DH$1940</definedName>
    <definedName name="Data_AFC_T_FY">[19]Data!$CV$2:$CV$1940</definedName>
    <definedName name="Data_BUD_T_FY">[19]Data!$CB$2:$CB$1940</definedName>
    <definedName name="Data_BUD_T_PD">[19]Data!$BZ$2:$BZ$1940</definedName>
    <definedName name="Data_BUD_T_YD">[19]Data!$CA$2:$CA$1940</definedName>
    <definedName name="Data_CATEGORY_3_CODE">[19]Data!$K$2:$K$1940</definedName>
    <definedName name="Data_DATASET">[19]Data!$A$2:$A$1940</definedName>
    <definedName name="Data_DrillDownSubTotal">[19]Data!#REF!</definedName>
    <definedName name="Data_NBUDGET_C1">[19]Data!$EB$2:$EB$1940</definedName>
    <definedName name="Data_NBUDGET_C10">[19]Data!$EK$2:$EK$1940</definedName>
    <definedName name="Data_NBUDGET_C11">[19]Data!$EL$2:$EL$1940</definedName>
    <definedName name="Data_NBUDGET_C12">[19]Data!$EM$2:$EM$1940</definedName>
    <definedName name="Data_NBUDGET_C2">[19]Data!$EC$2:$EC$1940</definedName>
    <definedName name="Data_NBUDGET_C3">[19]Data!$ED$2:$ED$1940</definedName>
    <definedName name="Data_NBUDGET_C4">[19]Data!$EE$2:$EE$1940</definedName>
    <definedName name="Data_NBUDGET_C5">[19]Data!$EF$2:$EF$1940</definedName>
    <definedName name="Data_NBUDGET_C6">[19]Data!$EG$2:$EG$1940</definedName>
    <definedName name="Data_NBUDGET_C7">[19]Data!$EH$2:$EH$1940</definedName>
    <definedName name="Data_NBUDGET_C8">[19]Data!$EI$2:$EI$1940</definedName>
    <definedName name="Data_NBUDGET_C9">[19]Data!$EJ$2:$EJ$1940</definedName>
    <definedName name="date" localSheetId="25">#REF!</definedName>
    <definedName name="date" localSheetId="26">#REF!</definedName>
    <definedName name="date" localSheetId="27">#REF!</definedName>
    <definedName name="date" localSheetId="28">#REF!</definedName>
    <definedName name="date" localSheetId="29">#REF!</definedName>
    <definedName name="date" localSheetId="30">#REF!</definedName>
    <definedName name="date" localSheetId="31">#REF!</definedName>
    <definedName name="date" localSheetId="32">#REF!</definedName>
    <definedName name="date" localSheetId="33">#REF!</definedName>
    <definedName name="date" localSheetId="34">#REF!</definedName>
    <definedName name="date" localSheetId="36">#REF!</definedName>
    <definedName name="date" localSheetId="37">#REF!</definedName>
    <definedName name="date" localSheetId="38">#REF!</definedName>
    <definedName name="date" localSheetId="39">#REF!</definedName>
    <definedName name="date" localSheetId="42">#REF!</definedName>
    <definedName name="date" localSheetId="43">#REF!</definedName>
    <definedName name="date" localSheetId="44">#REF!</definedName>
    <definedName name="date" localSheetId="45">#REF!</definedName>
    <definedName name="date" localSheetId="46">#REF!</definedName>
    <definedName name="date">#REF!</definedName>
    <definedName name="Date_updated">[11]Inputs!$C$11</definedName>
    <definedName name="date4" localSheetId="25">#REF!</definedName>
    <definedName name="date4" localSheetId="26">#REF!</definedName>
    <definedName name="date4" localSheetId="27">#REF!</definedName>
    <definedName name="date4" localSheetId="28">#REF!</definedName>
    <definedName name="date4" localSheetId="29">#REF!</definedName>
    <definedName name="date4" localSheetId="30">#REF!</definedName>
    <definedName name="date4" localSheetId="31">#REF!</definedName>
    <definedName name="date4" localSheetId="32">#REF!</definedName>
    <definedName name="date4" localSheetId="33">#REF!</definedName>
    <definedName name="date4" localSheetId="34">#REF!</definedName>
    <definedName name="date4" localSheetId="36">#REF!</definedName>
    <definedName name="date4" localSheetId="37">#REF!</definedName>
    <definedName name="date4" localSheetId="38">#REF!</definedName>
    <definedName name="date4" localSheetId="39">#REF!</definedName>
    <definedName name="date4" localSheetId="42">#REF!</definedName>
    <definedName name="date4" localSheetId="43">#REF!</definedName>
    <definedName name="date4" localSheetId="44">#REF!</definedName>
    <definedName name="date4" localSheetId="45">#REF!</definedName>
    <definedName name="date4" localSheetId="46">#REF!</definedName>
    <definedName name="date4">#REF!</definedName>
    <definedName name="dcfmatrix" localSheetId="25">#REF!</definedName>
    <definedName name="dcfmatrix" localSheetId="26">#REF!</definedName>
    <definedName name="dcfmatrix" localSheetId="27">#REF!</definedName>
    <definedName name="dcfmatrix" localSheetId="28">#REF!</definedName>
    <definedName name="dcfmatrix" localSheetId="29">#REF!</definedName>
    <definedName name="dcfmatrix" localSheetId="30">#REF!</definedName>
    <definedName name="dcfmatrix" localSheetId="31">#REF!</definedName>
    <definedName name="dcfmatrix" localSheetId="32">#REF!</definedName>
    <definedName name="dcfmatrix" localSheetId="33">#REF!</definedName>
    <definedName name="dcfmatrix" localSheetId="34">#REF!</definedName>
    <definedName name="dcfmatrix" localSheetId="36">#REF!</definedName>
    <definedName name="dcfmatrix" localSheetId="37">#REF!</definedName>
    <definedName name="dcfmatrix" localSheetId="38">#REF!</definedName>
    <definedName name="dcfmatrix" localSheetId="39">#REF!</definedName>
    <definedName name="dcfmatrix" localSheetId="42">#REF!</definedName>
    <definedName name="dcfmatrix" localSheetId="43">#REF!</definedName>
    <definedName name="dcfmatrix" localSheetId="44">#REF!</definedName>
    <definedName name="dcfmatrix" localSheetId="45">#REF!</definedName>
    <definedName name="dcfmatrix" localSheetId="46">#REF!</definedName>
    <definedName name="dcfmatrix">#REF!</definedName>
    <definedName name="dd" localSheetId="25">#REF!</definedName>
    <definedName name="dd" localSheetId="26">#REF!</definedName>
    <definedName name="dd" localSheetId="27">#REF!</definedName>
    <definedName name="dd" localSheetId="28">#REF!</definedName>
    <definedName name="dd" localSheetId="29">#REF!</definedName>
    <definedName name="dd" localSheetId="30">#REF!</definedName>
    <definedName name="dd" localSheetId="31">#REF!</definedName>
    <definedName name="dd" localSheetId="32">#REF!</definedName>
    <definedName name="dd" localSheetId="33">#REF!</definedName>
    <definedName name="dd" localSheetId="34">#REF!</definedName>
    <definedName name="dd" localSheetId="36">#REF!</definedName>
    <definedName name="dd" localSheetId="37">#REF!</definedName>
    <definedName name="dd" localSheetId="38">#REF!</definedName>
    <definedName name="dd" localSheetId="39">#REF!</definedName>
    <definedName name="dd" localSheetId="42">#REF!</definedName>
    <definedName name="dd" localSheetId="43">#REF!</definedName>
    <definedName name="dd" localSheetId="44">#REF!</definedName>
    <definedName name="dd" localSheetId="45">#REF!</definedName>
    <definedName name="dd" localSheetId="46">#REF!</definedName>
    <definedName name="dd">#REF!</definedName>
    <definedName name="ddd" localSheetId="34">#REF!</definedName>
    <definedName name="ddd" localSheetId="36">#REF!</definedName>
    <definedName name="ddd" localSheetId="37">#REF!</definedName>
    <definedName name="ddd" localSheetId="38">#REF!</definedName>
    <definedName name="ddd" localSheetId="39">#REF!</definedName>
    <definedName name="ddd">#REF!</definedName>
    <definedName name="Dec" localSheetId="34">#REF!</definedName>
    <definedName name="Dec" localSheetId="36">#REF!</definedName>
    <definedName name="Dec" localSheetId="37">#REF!</definedName>
    <definedName name="Dec" localSheetId="38">#REF!</definedName>
    <definedName name="Dec" localSheetId="39">#REF!</definedName>
    <definedName name="Dec">#REF!</definedName>
    <definedName name="deer80" localSheetId="34">#REF!</definedName>
    <definedName name="deer80" localSheetId="36">#REF!</definedName>
    <definedName name="deer80" localSheetId="37">#REF!</definedName>
    <definedName name="deer80" localSheetId="38">#REF!</definedName>
    <definedName name="deer80" localSheetId="39">#REF!</definedName>
    <definedName name="deer80">#REF!</definedName>
    <definedName name="deer85" localSheetId="34">#REF!</definedName>
    <definedName name="deer85" localSheetId="36">#REF!</definedName>
    <definedName name="deer85" localSheetId="37">#REF!</definedName>
    <definedName name="deer85" localSheetId="38">#REF!</definedName>
    <definedName name="deer85" localSheetId="39">#REF!</definedName>
    <definedName name="deer85">#REF!</definedName>
    <definedName name="deer90" localSheetId="34">#REF!</definedName>
    <definedName name="deer90" localSheetId="36">#REF!</definedName>
    <definedName name="deer90" localSheetId="37">#REF!</definedName>
    <definedName name="deer90" localSheetId="38">#REF!</definedName>
    <definedName name="deer90" localSheetId="39">#REF!</definedName>
    <definedName name="deer90">#REF!</definedName>
    <definedName name="deer95" localSheetId="34">#REF!</definedName>
    <definedName name="deer95" localSheetId="36">#REF!</definedName>
    <definedName name="deer95" localSheetId="37">#REF!</definedName>
    <definedName name="deer95" localSheetId="38">#REF!</definedName>
    <definedName name="deer95" localSheetId="39">#REF!</definedName>
    <definedName name="deer95">#REF!</definedName>
    <definedName name="depbwllord80" localSheetId="34">#REF!</definedName>
    <definedName name="depbwllord80" localSheetId="36">#REF!</definedName>
    <definedName name="depbwllord80" localSheetId="37">#REF!</definedName>
    <definedName name="depbwllord80" localSheetId="38">#REF!</definedName>
    <definedName name="depbwllord80" localSheetId="39">#REF!</definedName>
    <definedName name="depbwllord80">#REF!</definedName>
    <definedName name="depbwllord85" localSheetId="34">#REF!</definedName>
    <definedName name="depbwllord85" localSheetId="36">#REF!</definedName>
    <definedName name="depbwllord85" localSheetId="37">#REF!</definedName>
    <definedName name="depbwllord85" localSheetId="38">#REF!</definedName>
    <definedName name="depbwllord85" localSheetId="39">#REF!</definedName>
    <definedName name="depbwllord85">#REF!</definedName>
    <definedName name="depbwllord90" localSheetId="34">#REF!</definedName>
    <definedName name="depbwllord90" localSheetId="36">#REF!</definedName>
    <definedName name="depbwllord90" localSheetId="37">#REF!</definedName>
    <definedName name="depbwllord90" localSheetId="38">#REF!</definedName>
    <definedName name="depbwllord90" localSheetId="39">#REF!</definedName>
    <definedName name="depbwllord90">#REF!</definedName>
    <definedName name="depbwllord95" localSheetId="34">#REF!</definedName>
    <definedName name="depbwllord95" localSheetId="36">#REF!</definedName>
    <definedName name="depbwllord95" localSheetId="37">#REF!</definedName>
    <definedName name="depbwllord95" localSheetId="38">#REF!</definedName>
    <definedName name="depbwllord95" localSheetId="39">#REF!</definedName>
    <definedName name="depbwllord95">#REF!</definedName>
    <definedName name="depbwtotal80" localSheetId="34">#REF!</definedName>
    <definedName name="depbwtotal80" localSheetId="36">#REF!</definedName>
    <definedName name="depbwtotal80" localSheetId="37">#REF!</definedName>
    <definedName name="depbwtotal80" localSheetId="38">#REF!</definedName>
    <definedName name="depbwtotal80" localSheetId="39">#REF!</definedName>
    <definedName name="depbwtotal80">#REF!</definedName>
    <definedName name="depbwtotal85" localSheetId="34">#REF!</definedName>
    <definedName name="depbwtotal85" localSheetId="36">#REF!</definedName>
    <definedName name="depbwtotal85" localSheetId="37">#REF!</definedName>
    <definedName name="depbwtotal85" localSheetId="38">#REF!</definedName>
    <definedName name="depbwtotal85" localSheetId="39">#REF!</definedName>
    <definedName name="depbwtotal85">#REF!</definedName>
    <definedName name="depbwtotal90" localSheetId="34">#REF!</definedName>
    <definedName name="depbwtotal90" localSheetId="36">#REF!</definedName>
    <definedName name="depbwtotal90" localSheetId="37">#REF!</definedName>
    <definedName name="depbwtotal90" localSheetId="38">#REF!</definedName>
    <definedName name="depbwtotal90" localSheetId="39">#REF!</definedName>
    <definedName name="depbwtotal90">#REF!</definedName>
    <definedName name="depbwtotal95" localSheetId="34">#REF!</definedName>
    <definedName name="depbwtotal95" localSheetId="36">#REF!</definedName>
    <definedName name="depbwtotal95" localSheetId="37">#REF!</definedName>
    <definedName name="depbwtotal95" localSheetId="38">#REF!</definedName>
    <definedName name="depbwtotal95" localSheetId="39">#REF!</definedName>
    <definedName name="depbwtotal95">#REF!</definedName>
    <definedName name="depplant80" localSheetId="34">#REF!</definedName>
    <definedName name="depplant80" localSheetId="36">#REF!</definedName>
    <definedName name="depplant80" localSheetId="37">#REF!</definedName>
    <definedName name="depplant80" localSheetId="38">#REF!</definedName>
    <definedName name="depplant80" localSheetId="39">#REF!</definedName>
    <definedName name="depplant80">#REF!</definedName>
    <definedName name="depplant85" localSheetId="34">#REF!</definedName>
    <definedName name="depplant85" localSheetId="36">#REF!</definedName>
    <definedName name="depplant85" localSheetId="37">#REF!</definedName>
    <definedName name="depplant85" localSheetId="38">#REF!</definedName>
    <definedName name="depplant85" localSheetId="39">#REF!</definedName>
    <definedName name="depplant85">#REF!</definedName>
    <definedName name="depplant90" localSheetId="34">#REF!</definedName>
    <definedName name="depplant90" localSheetId="36">#REF!</definedName>
    <definedName name="depplant90" localSheetId="37">#REF!</definedName>
    <definedName name="depplant90" localSheetId="38">#REF!</definedName>
    <definedName name="depplant90" localSheetId="39">#REF!</definedName>
    <definedName name="depplant90">#REF!</definedName>
    <definedName name="depplant95" localSheetId="34">#REF!</definedName>
    <definedName name="depplant95" localSheetId="36">#REF!</definedName>
    <definedName name="depplant95" localSheetId="37">#REF!</definedName>
    <definedName name="depplant95" localSheetId="38">#REF!</definedName>
    <definedName name="depplant95" localSheetId="39">#REF!</definedName>
    <definedName name="depplant95">#REF!</definedName>
    <definedName name="df" localSheetId="34">#REF!</definedName>
    <definedName name="df" localSheetId="36">#REF!</definedName>
    <definedName name="df" localSheetId="37">#REF!</definedName>
    <definedName name="df" localSheetId="38">#REF!</definedName>
    <definedName name="df" localSheetId="39">#REF!</definedName>
    <definedName name="df">#REF!</definedName>
    <definedName name="dfj" localSheetId="34">#REF!</definedName>
    <definedName name="dfj" localSheetId="36">#REF!</definedName>
    <definedName name="dfj" localSheetId="37">#REF!</definedName>
    <definedName name="dfj" localSheetId="38">#REF!</definedName>
    <definedName name="dfj" localSheetId="39">#REF!</definedName>
    <definedName name="dfj">#REF!</definedName>
    <definedName name="discount_factor">[14]Control!$I$4</definedName>
    <definedName name="Distcost" localSheetId="25">#REF!</definedName>
    <definedName name="Distcost" localSheetId="26">#REF!</definedName>
    <definedName name="Distcost" localSheetId="27">#REF!</definedName>
    <definedName name="Distcost" localSheetId="28">#REF!</definedName>
    <definedName name="Distcost" localSheetId="29">#REF!</definedName>
    <definedName name="Distcost" localSheetId="30">#REF!</definedName>
    <definedName name="Distcost" localSheetId="31">#REF!</definedName>
    <definedName name="Distcost" localSheetId="32">#REF!</definedName>
    <definedName name="Distcost" localSheetId="33">#REF!</definedName>
    <definedName name="Distcost" localSheetId="34">#REF!</definedName>
    <definedName name="Distcost" localSheetId="36">#REF!</definedName>
    <definedName name="Distcost" localSheetId="37">#REF!</definedName>
    <definedName name="Distcost" localSheetId="38">#REF!</definedName>
    <definedName name="Distcost" localSheetId="39">#REF!</definedName>
    <definedName name="Distcost" localSheetId="42">#REF!</definedName>
    <definedName name="Distcost" localSheetId="43">#REF!</definedName>
    <definedName name="Distcost" localSheetId="44">#REF!</definedName>
    <definedName name="Distcost" localSheetId="45">#REF!</definedName>
    <definedName name="Distcost" localSheetId="46">#REF!</definedName>
    <definedName name="Distcost">#REF!</definedName>
    <definedName name="DIV0">'[1]GDP(O)'!$B$5</definedName>
    <definedName name="DivFpb" hidden="1">'[22]DIV INC'!#REF!</definedName>
    <definedName name="DM">1.95583</definedName>
    <definedName name="dogs80">#REF!</definedName>
    <definedName name="dogs85" localSheetId="34">#REF!</definedName>
    <definedName name="dogs85" localSheetId="36">#REF!</definedName>
    <definedName name="dogs85" localSheetId="37">#REF!</definedName>
    <definedName name="dogs85" localSheetId="38">#REF!</definedName>
    <definedName name="dogs85" localSheetId="39">#REF!</definedName>
    <definedName name="dogs85" localSheetId="42">#REF!</definedName>
    <definedName name="dogs85" localSheetId="43">#REF!</definedName>
    <definedName name="dogs85" localSheetId="44">#REF!</definedName>
    <definedName name="dogs85">#REF!</definedName>
    <definedName name="dogs90" localSheetId="34">#REF!</definedName>
    <definedName name="dogs90" localSheetId="36">#REF!</definedName>
    <definedName name="dogs90" localSheetId="37">#REF!</definedName>
    <definedName name="dogs90" localSheetId="38">#REF!</definedName>
    <definedName name="dogs90" localSheetId="39">#REF!</definedName>
    <definedName name="dogs90" localSheetId="42">#REF!</definedName>
    <definedName name="dogs90" localSheetId="43">#REF!</definedName>
    <definedName name="dogs90" localSheetId="44">#REF!</definedName>
    <definedName name="dogs90">#REF!</definedName>
    <definedName name="dogs95" localSheetId="34">#REF!</definedName>
    <definedName name="dogs95" localSheetId="36">#REF!</definedName>
    <definedName name="dogs95" localSheetId="37">#REF!</definedName>
    <definedName name="dogs95" localSheetId="38">#REF!</definedName>
    <definedName name="dogs95" localSheetId="39">#REF!</definedName>
    <definedName name="dogs95">#REF!</definedName>
    <definedName name="Down" localSheetId="34">#REF!</definedName>
    <definedName name="Down" localSheetId="36">#REF!</definedName>
    <definedName name="Down" localSheetId="37">#REF!</definedName>
    <definedName name="Down" localSheetId="38">#REF!</definedName>
    <definedName name="Down" localSheetId="39">#REF!</definedName>
    <definedName name="Down">#REF!</definedName>
    <definedName name="DRAFTSTATUS" localSheetId="34">#REF!</definedName>
    <definedName name="DRAFTSTATUS" localSheetId="36">#REF!</definedName>
    <definedName name="DRAFTSTATUS" localSheetId="37">#REF!</definedName>
    <definedName name="DRAFTSTATUS" localSheetId="38">#REF!</definedName>
    <definedName name="DRAFTSTATUS" localSheetId="39">#REF!</definedName>
    <definedName name="DRAFTSTATUS">#REF!</definedName>
    <definedName name="DSCR_check">'[23]Financing_debt scenarios'!$Q$40</definedName>
    <definedName name="DSRA_amt_hc">'[23]Financing_debt scenarios'!#REF!</definedName>
    <definedName name="DSRA_amt_req">'[23]Financing_debt scenarios'!#REF!</definedName>
    <definedName name="DSRA_check">'[23]Financing_debt scenarios'!$Q$37</definedName>
    <definedName name="EBITA" localSheetId="25">#REF!</definedName>
    <definedName name="EBITA" localSheetId="26">#REF!</definedName>
    <definedName name="EBITA" localSheetId="27">#REF!</definedName>
    <definedName name="EBITA" localSheetId="28">#REF!</definedName>
    <definedName name="EBITA" localSheetId="29">#REF!</definedName>
    <definedName name="EBITA" localSheetId="30">#REF!</definedName>
    <definedName name="EBITA" localSheetId="31">#REF!</definedName>
    <definedName name="EBITA" localSheetId="32">#REF!</definedName>
    <definedName name="EBITA" localSheetId="33">#REF!</definedName>
    <definedName name="EBITA" localSheetId="34">#REF!</definedName>
    <definedName name="EBITA" localSheetId="36">#REF!</definedName>
    <definedName name="EBITA" localSheetId="37">#REF!</definedName>
    <definedName name="EBITA" localSheetId="38">#REF!</definedName>
    <definedName name="EBITA" localSheetId="39">#REF!</definedName>
    <definedName name="EBITA" localSheetId="42">#REF!</definedName>
    <definedName name="EBITA" localSheetId="43">#REF!</definedName>
    <definedName name="EBITA" localSheetId="44">#REF!</definedName>
    <definedName name="EBITA" localSheetId="45">#REF!</definedName>
    <definedName name="EBITA" localSheetId="46">#REF!</definedName>
    <definedName name="EBITA">#REF!</definedName>
    <definedName name="ecldown" localSheetId="42">'[24]UCL &amp; UEFA'!#REF!</definedName>
    <definedName name="ecldown" localSheetId="43">'[24]UCL &amp; UEFA'!#REF!</definedName>
    <definedName name="ecldown" localSheetId="44">'[24]UCL &amp; UEFA'!#REF!</definedName>
    <definedName name="ecldown">'[24]UCL &amp; UEFA'!#REF!</definedName>
    <definedName name="ecltv" localSheetId="42">'[24]UCL &amp; UEFA'!#REF!</definedName>
    <definedName name="ecltv" localSheetId="43">'[24]UCL &amp; UEFA'!#REF!</definedName>
    <definedName name="ecltv" localSheetId="44">'[24]UCL &amp; UEFA'!#REF!</definedName>
    <definedName name="ecltv">'[24]UCL &amp; UEFA'!#REF!</definedName>
    <definedName name="eclup" localSheetId="42">'[24]UCL &amp; UEFA'!#REF!</definedName>
    <definedName name="eclup" localSheetId="43">'[24]UCL &amp; UEFA'!#REF!</definedName>
    <definedName name="eclup" localSheetId="44">'[24]UCL &amp; UEFA'!#REF!</definedName>
    <definedName name="eclup">'[24]UCL &amp; UEFA'!#REF!</definedName>
    <definedName name="ee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>#REF!</definedName>
    <definedName name="eer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ggs80">#REF!</definedName>
    <definedName name="eggs85" localSheetId="34">#REF!</definedName>
    <definedName name="eggs85" localSheetId="36">#REF!</definedName>
    <definedName name="eggs85" localSheetId="37">#REF!</definedName>
    <definedName name="eggs85" localSheetId="38">#REF!</definedName>
    <definedName name="eggs85" localSheetId="39">#REF!</definedName>
    <definedName name="eggs85" localSheetId="42">#REF!</definedName>
    <definedName name="eggs85" localSheetId="43">#REF!</definedName>
    <definedName name="eggs85" localSheetId="44">#REF!</definedName>
    <definedName name="eggs85">#REF!</definedName>
    <definedName name="eggs90" localSheetId="34">#REF!</definedName>
    <definedName name="eggs90" localSheetId="36">#REF!</definedName>
    <definedName name="eggs90" localSheetId="37">#REF!</definedName>
    <definedName name="eggs90" localSheetId="38">#REF!</definedName>
    <definedName name="eggs90" localSheetId="39">#REF!</definedName>
    <definedName name="eggs90" localSheetId="42">#REF!</definedName>
    <definedName name="eggs90" localSheetId="43">#REF!</definedName>
    <definedName name="eggs90" localSheetId="44">#REF!</definedName>
    <definedName name="eggs90">#REF!</definedName>
    <definedName name="eggs95" localSheetId="34">#REF!</definedName>
    <definedName name="eggs95" localSheetId="36">#REF!</definedName>
    <definedName name="eggs95" localSheetId="37">#REF!</definedName>
    <definedName name="eggs95" localSheetId="38">#REF!</definedName>
    <definedName name="eggs95" localSheetId="39">#REF!</definedName>
    <definedName name="eggs95">#REF!</definedName>
    <definedName name="Endesa1999" localSheetId="34">#REF!</definedName>
    <definedName name="Endesa1999" localSheetId="36">#REF!</definedName>
    <definedName name="Endesa1999" localSheetId="37">#REF!</definedName>
    <definedName name="Endesa1999" localSheetId="38">#REF!</definedName>
    <definedName name="Endesa1999" localSheetId="39">#REF!</definedName>
    <definedName name="Endesa1999">#REF!</definedName>
    <definedName name="EniroFee" localSheetId="34">#REF!</definedName>
    <definedName name="EniroFee" localSheetId="36">#REF!</definedName>
    <definedName name="EniroFee" localSheetId="37">#REF!</definedName>
    <definedName name="EniroFee" localSheetId="38">#REF!</definedName>
    <definedName name="EniroFee" localSheetId="39">#REF!</definedName>
    <definedName name="EniroFee">#REF!</definedName>
    <definedName name="entry" localSheetId="34">#REF!</definedName>
    <definedName name="entry" localSheetId="36">#REF!</definedName>
    <definedName name="entry" localSheetId="37">#REF!</definedName>
    <definedName name="entry" localSheetId="38">#REF!</definedName>
    <definedName name="entry" localSheetId="39">#REF!</definedName>
    <definedName name="entry">#REF!</definedName>
    <definedName name="Entry_costs__Curr_m" localSheetId="34">#REF!</definedName>
    <definedName name="Entry_costs__Curr_m" localSheetId="36">#REF!</definedName>
    <definedName name="Entry_costs__Curr_m" localSheetId="37">#REF!</definedName>
    <definedName name="Entry_costs__Curr_m" localSheetId="38">#REF!</definedName>
    <definedName name="Entry_costs__Curr_m" localSheetId="39">#REF!</definedName>
    <definedName name="Entry_costs__Curr_m">#REF!</definedName>
    <definedName name="ER" localSheetId="34">#REF!</definedName>
    <definedName name="ER" localSheetId="36">#REF!</definedName>
    <definedName name="ER" localSheetId="37">#REF!</definedName>
    <definedName name="ER" localSheetId="38">#REF!</definedName>
    <definedName name="ER" localSheetId="39">#REF!</definedName>
    <definedName name="ER">#REF!</definedName>
    <definedName name="ErrorMargin">0.1</definedName>
    <definedName name="Euro">340.75</definedName>
    <definedName name="ev.Calculation" hidden="1">2</definedName>
    <definedName name="ev.Initialized" hidden="1">FALSE</definedName>
    <definedName name="EVCoI">#REF!</definedName>
    <definedName name="EXCHANGERATE" localSheetId="34">#REF!</definedName>
    <definedName name="EXCHANGERATE" localSheetId="36">#REF!</definedName>
    <definedName name="EXCHANGERATE" localSheetId="37">#REF!</definedName>
    <definedName name="EXCHANGERATE" localSheetId="38">#REF!</definedName>
    <definedName name="EXCHANGERATE" localSheetId="39">#REF!</definedName>
    <definedName name="EXCHANGERATE" localSheetId="42">#REF!</definedName>
    <definedName name="EXCHANGERATE" localSheetId="43">#REF!</definedName>
    <definedName name="EXCHANGERATE" localSheetId="44">#REF!</definedName>
    <definedName name="EXCHANGERATE">#REF!</definedName>
    <definedName name="Exit_Costs" localSheetId="34">#REF!</definedName>
    <definedName name="Exit_Costs" localSheetId="36">#REF!</definedName>
    <definedName name="Exit_Costs" localSheetId="37">#REF!</definedName>
    <definedName name="Exit_Costs" localSheetId="38">#REF!</definedName>
    <definedName name="Exit_Costs" localSheetId="39">#REF!</definedName>
    <definedName name="Exit_Costs" localSheetId="42">#REF!</definedName>
    <definedName name="Exit_Costs" localSheetId="43">#REF!</definedName>
    <definedName name="Exit_Costs" localSheetId="44">#REF!</definedName>
    <definedName name="Exit_Costs">#REF!</definedName>
    <definedName name="Exit_metric" localSheetId="34">#REF!</definedName>
    <definedName name="Exit_metric" localSheetId="36">#REF!</definedName>
    <definedName name="Exit_metric" localSheetId="37">#REF!</definedName>
    <definedName name="Exit_metric" localSheetId="38">#REF!</definedName>
    <definedName name="Exit_metric" localSheetId="39">#REF!</definedName>
    <definedName name="Exit_metric">#REF!</definedName>
    <definedName name="Exit_year" localSheetId="34">#REF!</definedName>
    <definedName name="Exit_year" localSheetId="36">#REF!</definedName>
    <definedName name="Exit_year" localSheetId="37">#REF!</definedName>
    <definedName name="Exit_year" localSheetId="38">#REF!</definedName>
    <definedName name="Exit_year" localSheetId="39">#REF!</definedName>
    <definedName name="Exit_year">#REF!</definedName>
    <definedName name="ExRate" localSheetId="34">#REF!</definedName>
    <definedName name="ExRate" localSheetId="36">#REF!</definedName>
    <definedName name="ExRate" localSheetId="37">#REF!</definedName>
    <definedName name="ExRate" localSheetId="38">#REF!</definedName>
    <definedName name="ExRate" localSheetId="39">#REF!</definedName>
    <definedName name="ExRate">#REF!</definedName>
    <definedName name="f" localSheetId="34">#REF!</definedName>
    <definedName name="f" localSheetId="36">#REF!</definedName>
    <definedName name="f" localSheetId="37">#REF!</definedName>
    <definedName name="f" localSheetId="38">#REF!</definedName>
    <definedName name="f" localSheetId="39">#REF!</definedName>
    <definedName name="f">#REF!</definedName>
    <definedName name="fa" localSheetId="34">#REF!</definedName>
    <definedName name="fa" localSheetId="36">#REF!</definedName>
    <definedName name="fa" localSheetId="37">#REF!</definedName>
    <definedName name="fa" localSheetId="38">#REF!</definedName>
    <definedName name="fa" localSheetId="39">#REF!</definedName>
    <definedName name="fa">#REF!</definedName>
    <definedName name="farmaccgrants80" localSheetId="34">#REF!</definedName>
    <definedName name="farmaccgrants80" localSheetId="36">#REF!</definedName>
    <definedName name="farmaccgrants80" localSheetId="37">#REF!</definedName>
    <definedName name="farmaccgrants80" localSheetId="38">#REF!</definedName>
    <definedName name="farmaccgrants80" localSheetId="39">#REF!</definedName>
    <definedName name="farmaccgrants80">#REF!</definedName>
    <definedName name="farmaccgrants85" localSheetId="34">#REF!</definedName>
    <definedName name="farmaccgrants85" localSheetId="36">#REF!</definedName>
    <definedName name="farmaccgrants85" localSheetId="37">#REF!</definedName>
    <definedName name="farmaccgrants85" localSheetId="38">#REF!</definedName>
    <definedName name="farmaccgrants85" localSheetId="39">#REF!</definedName>
    <definedName name="farmaccgrants85">#REF!</definedName>
    <definedName name="farmaccgrants90" localSheetId="34">#REF!</definedName>
    <definedName name="farmaccgrants90" localSheetId="36">#REF!</definedName>
    <definedName name="farmaccgrants90" localSheetId="37">#REF!</definedName>
    <definedName name="farmaccgrants90" localSheetId="38">#REF!</definedName>
    <definedName name="farmaccgrants90" localSheetId="39">#REF!</definedName>
    <definedName name="farmaccgrants90">#REF!</definedName>
    <definedName name="farmaccgrants95" localSheetId="34">#REF!</definedName>
    <definedName name="farmaccgrants95" localSheetId="36">#REF!</definedName>
    <definedName name="farmaccgrants95" localSheetId="37">#REF!</definedName>
    <definedName name="farmaccgrants95" localSheetId="38">#REF!</definedName>
    <definedName name="farmaccgrants95" localSheetId="39">#REF!</definedName>
    <definedName name="farmaccgrants95">#REF!</definedName>
    <definedName name="farmmaintllord80" localSheetId="34">#REF!</definedName>
    <definedName name="farmmaintllord80" localSheetId="36">#REF!</definedName>
    <definedName name="farmmaintllord80" localSheetId="37">#REF!</definedName>
    <definedName name="farmmaintllord80" localSheetId="38">#REF!</definedName>
    <definedName name="farmmaintllord80" localSheetId="39">#REF!</definedName>
    <definedName name="farmmaintllord80">#REF!</definedName>
    <definedName name="farmmaintllord85" localSheetId="34">#REF!</definedName>
    <definedName name="farmmaintllord85" localSheetId="36">#REF!</definedName>
    <definedName name="farmmaintllord85" localSheetId="37">#REF!</definedName>
    <definedName name="farmmaintllord85" localSheetId="38">#REF!</definedName>
    <definedName name="farmmaintllord85" localSheetId="39">#REF!</definedName>
    <definedName name="farmmaintllord85">#REF!</definedName>
    <definedName name="farmmaintllord90" localSheetId="34">#REF!</definedName>
    <definedName name="farmmaintllord90" localSheetId="36">#REF!</definedName>
    <definedName name="farmmaintllord90" localSheetId="37">#REF!</definedName>
    <definedName name="farmmaintllord90" localSheetId="38">#REF!</definedName>
    <definedName name="farmmaintllord90" localSheetId="39">#REF!</definedName>
    <definedName name="farmmaintllord90">#REF!</definedName>
    <definedName name="farmmaintllord95" localSheetId="34">#REF!</definedName>
    <definedName name="farmmaintllord95" localSheetId="36">#REF!</definedName>
    <definedName name="farmmaintllord95" localSheetId="37">#REF!</definedName>
    <definedName name="farmmaintllord95" localSheetId="38">#REF!</definedName>
    <definedName name="farmmaintllord95" localSheetId="39">#REF!</definedName>
    <definedName name="farmmaintllord95">#REF!</definedName>
    <definedName name="farmmaintocc80" localSheetId="34">#REF!</definedName>
    <definedName name="farmmaintocc80" localSheetId="36">#REF!</definedName>
    <definedName name="farmmaintocc80" localSheetId="37">#REF!</definedName>
    <definedName name="farmmaintocc80" localSheetId="38">#REF!</definedName>
    <definedName name="farmmaintocc80" localSheetId="39">#REF!</definedName>
    <definedName name="farmmaintocc80">#REF!</definedName>
    <definedName name="farmmaintocc85" localSheetId="34">#REF!</definedName>
    <definedName name="farmmaintocc85" localSheetId="36">#REF!</definedName>
    <definedName name="farmmaintocc85" localSheetId="37">#REF!</definedName>
    <definedName name="farmmaintocc85" localSheetId="38">#REF!</definedName>
    <definedName name="farmmaintocc85" localSheetId="39">#REF!</definedName>
    <definedName name="farmmaintocc85">#REF!</definedName>
    <definedName name="farmmaintocc90" localSheetId="34">#REF!</definedName>
    <definedName name="farmmaintocc90" localSheetId="36">#REF!</definedName>
    <definedName name="farmmaintocc90" localSheetId="37">#REF!</definedName>
    <definedName name="farmmaintocc90" localSheetId="38">#REF!</definedName>
    <definedName name="farmmaintocc90" localSheetId="39">#REF!</definedName>
    <definedName name="farmmaintocc90">#REF!</definedName>
    <definedName name="farmmaintocc95" localSheetId="34">#REF!</definedName>
    <definedName name="farmmaintocc95" localSheetId="36">#REF!</definedName>
    <definedName name="farmmaintocc95" localSheetId="37">#REF!</definedName>
    <definedName name="farmmaintocc95" localSheetId="38">#REF!</definedName>
    <definedName name="farmmaintocc95" localSheetId="39">#REF!</definedName>
    <definedName name="farmmaintocc95">#REF!</definedName>
    <definedName name="FC" localSheetId="34">#REF!</definedName>
    <definedName name="FC" localSheetId="36">#REF!</definedName>
    <definedName name="FC" localSheetId="37">#REF!</definedName>
    <definedName name="FC" localSheetId="38">#REF!</definedName>
    <definedName name="FC" localSheetId="39">#REF!</definedName>
    <definedName name="FC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edcom80">#REF!</definedName>
    <definedName name="feedcom85" localSheetId="34">#REF!</definedName>
    <definedName name="feedcom85" localSheetId="36">#REF!</definedName>
    <definedName name="feedcom85" localSheetId="37">#REF!</definedName>
    <definedName name="feedcom85" localSheetId="38">#REF!</definedName>
    <definedName name="feedcom85" localSheetId="39">#REF!</definedName>
    <definedName name="feedcom85" localSheetId="42">#REF!</definedName>
    <definedName name="feedcom85" localSheetId="43">#REF!</definedName>
    <definedName name="feedcom85" localSheetId="44">#REF!</definedName>
    <definedName name="feedcom85">#REF!</definedName>
    <definedName name="feedcom90" localSheetId="34">#REF!</definedName>
    <definedName name="feedcom90" localSheetId="36">#REF!</definedName>
    <definedName name="feedcom90" localSheetId="37">#REF!</definedName>
    <definedName name="feedcom90" localSheetId="38">#REF!</definedName>
    <definedName name="feedcom90" localSheetId="39">#REF!</definedName>
    <definedName name="feedcom90" localSheetId="42">#REF!</definedName>
    <definedName name="feedcom90" localSheetId="43">#REF!</definedName>
    <definedName name="feedcom90" localSheetId="44">#REF!</definedName>
    <definedName name="feedcom90">#REF!</definedName>
    <definedName name="feedcom95" localSheetId="34">#REF!</definedName>
    <definedName name="feedcom95" localSheetId="36">#REF!</definedName>
    <definedName name="feedcom95" localSheetId="37">#REF!</definedName>
    <definedName name="feedcom95" localSheetId="38">#REF!</definedName>
    <definedName name="feedcom95" localSheetId="39">#REF!</definedName>
    <definedName name="feedcom95">#REF!</definedName>
    <definedName name="feednonconc80" localSheetId="34">#REF!</definedName>
    <definedName name="feednonconc80" localSheetId="36">#REF!</definedName>
    <definedName name="feednonconc80" localSheetId="37">#REF!</definedName>
    <definedName name="feednonconc80" localSheetId="38">#REF!</definedName>
    <definedName name="feednonconc80" localSheetId="39">#REF!</definedName>
    <definedName name="feednonconc80">#REF!</definedName>
    <definedName name="feednonconc85" localSheetId="34">#REF!</definedName>
    <definedName name="feednonconc85" localSheetId="36">#REF!</definedName>
    <definedName name="feednonconc85" localSheetId="37">#REF!</definedName>
    <definedName name="feednonconc85" localSheetId="38">#REF!</definedName>
    <definedName name="feednonconc85" localSheetId="39">#REF!</definedName>
    <definedName name="feednonconc85">#REF!</definedName>
    <definedName name="feednonconc90" localSheetId="34">#REF!</definedName>
    <definedName name="feednonconc90" localSheetId="36">#REF!</definedName>
    <definedName name="feednonconc90" localSheetId="37">#REF!</definedName>
    <definedName name="feednonconc90" localSheetId="38">#REF!</definedName>
    <definedName name="feednonconc90" localSheetId="39">#REF!</definedName>
    <definedName name="feednonconc90">#REF!</definedName>
    <definedName name="feednonconc95" localSheetId="34">#REF!</definedName>
    <definedName name="feednonconc95" localSheetId="36">#REF!</definedName>
    <definedName name="feednonconc95" localSheetId="37">#REF!</definedName>
    <definedName name="feednonconc95" localSheetId="38">#REF!</definedName>
    <definedName name="feednonconc95" localSheetId="39">#REF!</definedName>
    <definedName name="feednonconc95">#REF!</definedName>
    <definedName name="feedothercosts80" localSheetId="34">#REF!</definedName>
    <definedName name="feedothercosts80" localSheetId="36">#REF!</definedName>
    <definedName name="feedothercosts80" localSheetId="37">#REF!</definedName>
    <definedName name="feedothercosts80" localSheetId="38">#REF!</definedName>
    <definedName name="feedothercosts80" localSheetId="39">#REF!</definedName>
    <definedName name="feedothercosts80">#REF!</definedName>
    <definedName name="feedothercosts85" localSheetId="34">#REF!</definedName>
    <definedName name="feedothercosts85" localSheetId="36">#REF!</definedName>
    <definedName name="feedothercosts85" localSheetId="37">#REF!</definedName>
    <definedName name="feedothercosts85" localSheetId="38">#REF!</definedName>
    <definedName name="feedothercosts85" localSheetId="39">#REF!</definedName>
    <definedName name="feedothercosts85">#REF!</definedName>
    <definedName name="feedothercosts90" localSheetId="34">#REF!</definedName>
    <definedName name="feedothercosts90" localSheetId="36">#REF!</definedName>
    <definedName name="feedothercosts90" localSheetId="37">#REF!</definedName>
    <definedName name="feedothercosts90" localSheetId="38">#REF!</definedName>
    <definedName name="feedothercosts90" localSheetId="39">#REF!</definedName>
    <definedName name="feedothercosts90">#REF!</definedName>
    <definedName name="feedothercosts95" localSheetId="34">#REF!</definedName>
    <definedName name="feedothercosts95" localSheetId="36">#REF!</definedName>
    <definedName name="feedothercosts95" localSheetId="37">#REF!</definedName>
    <definedName name="feedothercosts95" localSheetId="38">#REF!</definedName>
    <definedName name="feedothercosts95" localSheetId="39">#REF!</definedName>
    <definedName name="feedothercosts95">#REF!</definedName>
    <definedName name="feedstocks80" localSheetId="34">#REF!</definedName>
    <definedName name="feedstocks80" localSheetId="36">#REF!</definedName>
    <definedName name="feedstocks80" localSheetId="37">#REF!</definedName>
    <definedName name="feedstocks80" localSheetId="38">#REF!</definedName>
    <definedName name="feedstocks80" localSheetId="39">#REF!</definedName>
    <definedName name="feedstocks80">#REF!</definedName>
    <definedName name="feedstocks85" localSheetId="34">#REF!</definedName>
    <definedName name="feedstocks85" localSheetId="36">#REF!</definedName>
    <definedName name="feedstocks85" localSheetId="37">#REF!</definedName>
    <definedName name="feedstocks85" localSheetId="38">#REF!</definedName>
    <definedName name="feedstocks85" localSheetId="39">#REF!</definedName>
    <definedName name="feedstocks85">#REF!</definedName>
    <definedName name="feedstocks90" localSheetId="34">#REF!</definedName>
    <definedName name="feedstocks90" localSheetId="36">#REF!</definedName>
    <definedName name="feedstocks90" localSheetId="37">#REF!</definedName>
    <definedName name="feedstocks90" localSheetId="38">#REF!</definedName>
    <definedName name="feedstocks90" localSheetId="39">#REF!</definedName>
    <definedName name="feedstocks90">#REF!</definedName>
    <definedName name="feedstocks95" localSheetId="34">#REF!</definedName>
    <definedName name="feedstocks95" localSheetId="36">#REF!</definedName>
    <definedName name="feedstocks95" localSheetId="37">#REF!</definedName>
    <definedName name="feedstocks95" localSheetId="38">#REF!</definedName>
    <definedName name="feedstocks95" localSheetId="39">#REF!</definedName>
    <definedName name="feedstocks95">#REF!</definedName>
    <definedName name="feedstraight80" localSheetId="34">#REF!</definedName>
    <definedName name="feedstraight80" localSheetId="36">#REF!</definedName>
    <definedName name="feedstraight80" localSheetId="37">#REF!</definedName>
    <definedName name="feedstraight80" localSheetId="38">#REF!</definedName>
    <definedName name="feedstraight80" localSheetId="39">#REF!</definedName>
    <definedName name="feedstraight80">#REF!</definedName>
    <definedName name="feedstraight85" localSheetId="34">#REF!</definedName>
    <definedName name="feedstraight85" localSheetId="36">#REF!</definedName>
    <definedName name="feedstraight85" localSheetId="37">#REF!</definedName>
    <definedName name="feedstraight85" localSheetId="38">#REF!</definedName>
    <definedName name="feedstraight85" localSheetId="39">#REF!</definedName>
    <definedName name="feedstraight85">#REF!</definedName>
    <definedName name="feedstraight90" localSheetId="34">#REF!</definedName>
    <definedName name="feedstraight90" localSheetId="36">#REF!</definedName>
    <definedName name="feedstraight90" localSheetId="37">#REF!</definedName>
    <definedName name="feedstraight90" localSheetId="38">#REF!</definedName>
    <definedName name="feedstraight90" localSheetId="39">#REF!</definedName>
    <definedName name="feedstraight90">#REF!</definedName>
    <definedName name="feedstraight95" localSheetId="34">#REF!</definedName>
    <definedName name="feedstraight95" localSheetId="36">#REF!</definedName>
    <definedName name="feedstraight95" localSheetId="37">#REF!</definedName>
    <definedName name="feedstraight95" localSheetId="38">#REF!</definedName>
    <definedName name="feedstraight95" localSheetId="39">#REF!</definedName>
    <definedName name="feedstraight95">#REF!</definedName>
    <definedName name="fertcompound80" localSheetId="34">#REF!</definedName>
    <definedName name="fertcompound80" localSheetId="36">#REF!</definedName>
    <definedName name="fertcompound80" localSheetId="37">#REF!</definedName>
    <definedName name="fertcompound80" localSheetId="38">#REF!</definedName>
    <definedName name="fertcompound80" localSheetId="39">#REF!</definedName>
    <definedName name="fertcompound80">#REF!</definedName>
    <definedName name="fertcompound85" localSheetId="34">#REF!</definedName>
    <definedName name="fertcompound85" localSheetId="36">#REF!</definedName>
    <definedName name="fertcompound85" localSheetId="37">#REF!</definedName>
    <definedName name="fertcompound85" localSheetId="38">#REF!</definedName>
    <definedName name="fertcompound85" localSheetId="39">#REF!</definedName>
    <definedName name="fertcompound85">#REF!</definedName>
    <definedName name="fertcompound90" localSheetId="34">#REF!</definedName>
    <definedName name="fertcompound90" localSheetId="36">#REF!</definedName>
    <definedName name="fertcompound90" localSheetId="37">#REF!</definedName>
    <definedName name="fertcompound90" localSheetId="38">#REF!</definedName>
    <definedName name="fertcompound90" localSheetId="39">#REF!</definedName>
    <definedName name="fertcompound90">#REF!</definedName>
    <definedName name="fertcompound95" localSheetId="34">#REF!</definedName>
    <definedName name="fertcompound95" localSheetId="36">#REF!</definedName>
    <definedName name="fertcompound95" localSheetId="37">#REF!</definedName>
    <definedName name="fertcompound95" localSheetId="38">#REF!</definedName>
    <definedName name="fertcompound95" localSheetId="39">#REF!</definedName>
    <definedName name="fertcompound95">#REF!</definedName>
    <definedName name="fertlimeprodgrant80" localSheetId="34">#REF!</definedName>
    <definedName name="fertlimeprodgrant80" localSheetId="36">#REF!</definedName>
    <definedName name="fertlimeprodgrant80" localSheetId="37">#REF!</definedName>
    <definedName name="fertlimeprodgrant80" localSheetId="38">#REF!</definedName>
    <definedName name="fertlimeprodgrant80" localSheetId="39">#REF!</definedName>
    <definedName name="fertlimeprodgrant80">#REF!</definedName>
    <definedName name="fertlimeprodgrant85" localSheetId="34">#REF!</definedName>
    <definedName name="fertlimeprodgrant85" localSheetId="36">#REF!</definedName>
    <definedName name="fertlimeprodgrant85" localSheetId="37">#REF!</definedName>
    <definedName name="fertlimeprodgrant85" localSheetId="38">#REF!</definedName>
    <definedName name="fertlimeprodgrant85" localSheetId="39">#REF!</definedName>
    <definedName name="fertlimeprodgrant85">#REF!</definedName>
    <definedName name="fertlimeprodgrant90" localSheetId="34">#REF!</definedName>
    <definedName name="fertlimeprodgrant90" localSheetId="36">#REF!</definedName>
    <definedName name="fertlimeprodgrant90" localSheetId="37">#REF!</definedName>
    <definedName name="fertlimeprodgrant90" localSheetId="38">#REF!</definedName>
    <definedName name="fertlimeprodgrant90" localSheetId="39">#REF!</definedName>
    <definedName name="fertlimeprodgrant90">#REF!</definedName>
    <definedName name="fertlimeprodgrant95" localSheetId="34">#REF!</definedName>
    <definedName name="fertlimeprodgrant95" localSheetId="36">#REF!</definedName>
    <definedName name="fertlimeprodgrant95" localSheetId="37">#REF!</definedName>
    <definedName name="fertlimeprodgrant95" localSheetId="38">#REF!</definedName>
    <definedName name="fertlimeprodgrant95" localSheetId="39">#REF!</definedName>
    <definedName name="fertlimeprodgrant95">#REF!</definedName>
    <definedName name="fertother80" localSheetId="34">#REF!</definedName>
    <definedName name="fertother80" localSheetId="36">#REF!</definedName>
    <definedName name="fertother80" localSheetId="37">#REF!</definedName>
    <definedName name="fertother80" localSheetId="38">#REF!</definedName>
    <definedName name="fertother80" localSheetId="39">#REF!</definedName>
    <definedName name="fertother80">#REF!</definedName>
    <definedName name="fertother85" localSheetId="34">#REF!</definedName>
    <definedName name="fertother85" localSheetId="36">#REF!</definedName>
    <definedName name="fertother85" localSheetId="37">#REF!</definedName>
    <definedName name="fertother85" localSheetId="38">#REF!</definedName>
    <definedName name="fertother85" localSheetId="39">#REF!</definedName>
    <definedName name="fertother85">#REF!</definedName>
    <definedName name="fertother90" localSheetId="34">#REF!</definedName>
    <definedName name="fertother90" localSheetId="36">#REF!</definedName>
    <definedName name="fertother90" localSheetId="37">#REF!</definedName>
    <definedName name="fertother90" localSheetId="38">#REF!</definedName>
    <definedName name="fertother90" localSheetId="39">#REF!</definedName>
    <definedName name="fertother90">#REF!</definedName>
    <definedName name="fertother95" localSheetId="34">#REF!</definedName>
    <definedName name="fertother95" localSheetId="36">#REF!</definedName>
    <definedName name="fertother95" localSheetId="37">#REF!</definedName>
    <definedName name="fertother95" localSheetId="38">#REF!</definedName>
    <definedName name="fertother95" localSheetId="39">#REF!</definedName>
    <definedName name="fertother95">#REF!</definedName>
    <definedName name="fertstocks80" localSheetId="34">#REF!</definedName>
    <definedName name="fertstocks80" localSheetId="36">#REF!</definedName>
    <definedName name="fertstocks80" localSheetId="37">#REF!</definedName>
    <definedName name="fertstocks80" localSheetId="38">#REF!</definedName>
    <definedName name="fertstocks80" localSheetId="39">#REF!</definedName>
    <definedName name="fertstocks80">#REF!</definedName>
    <definedName name="fertstocks85" localSheetId="34">#REF!</definedName>
    <definedName name="fertstocks85" localSheetId="36">#REF!</definedName>
    <definedName name="fertstocks85" localSheetId="37">#REF!</definedName>
    <definedName name="fertstocks85" localSheetId="38">#REF!</definedName>
    <definedName name="fertstocks85" localSheetId="39">#REF!</definedName>
    <definedName name="fertstocks85">#REF!</definedName>
    <definedName name="fertstocks90" localSheetId="34">#REF!</definedName>
    <definedName name="fertstocks90" localSheetId="36">#REF!</definedName>
    <definedName name="fertstocks90" localSheetId="37">#REF!</definedName>
    <definedName name="fertstocks90" localSheetId="38">#REF!</definedName>
    <definedName name="fertstocks90" localSheetId="39">#REF!</definedName>
    <definedName name="fertstocks90">#REF!</definedName>
    <definedName name="fertstocks95" localSheetId="34">#REF!</definedName>
    <definedName name="fertstocks95" localSheetId="36">#REF!</definedName>
    <definedName name="fertstocks95" localSheetId="37">#REF!</definedName>
    <definedName name="fertstocks95" localSheetId="38">#REF!</definedName>
    <definedName name="fertstocks95" localSheetId="39">#REF!</definedName>
    <definedName name="fertstocks95">#REF!</definedName>
    <definedName name="fertstraight80" localSheetId="34">#REF!</definedName>
    <definedName name="fertstraight80" localSheetId="36">#REF!</definedName>
    <definedName name="fertstraight80" localSheetId="37">#REF!</definedName>
    <definedName name="fertstraight80" localSheetId="38">#REF!</definedName>
    <definedName name="fertstraight80" localSheetId="39">#REF!</definedName>
    <definedName name="fertstraight80">#REF!</definedName>
    <definedName name="fertstraight85" localSheetId="34">#REF!</definedName>
    <definedName name="fertstraight85" localSheetId="36">#REF!</definedName>
    <definedName name="fertstraight85" localSheetId="37">#REF!</definedName>
    <definedName name="fertstraight85" localSheetId="38">#REF!</definedName>
    <definedName name="fertstraight85" localSheetId="39">#REF!</definedName>
    <definedName name="fertstraight85">#REF!</definedName>
    <definedName name="fertstraight90" localSheetId="34">#REF!</definedName>
    <definedName name="fertstraight90" localSheetId="36">#REF!</definedName>
    <definedName name="fertstraight90" localSheetId="37">#REF!</definedName>
    <definedName name="fertstraight90" localSheetId="38">#REF!</definedName>
    <definedName name="fertstraight90" localSheetId="39">#REF!</definedName>
    <definedName name="fertstraight90">#REF!</definedName>
    <definedName name="fertstraight95" localSheetId="34">#REF!</definedName>
    <definedName name="fertstraight95" localSheetId="36">#REF!</definedName>
    <definedName name="fertstraight95" localSheetId="37">#REF!</definedName>
    <definedName name="fertstraight95" localSheetId="38">#REF!</definedName>
    <definedName name="fertstraight95" localSheetId="39">#REF!</definedName>
    <definedName name="fertstraight95">#REF!</definedName>
    <definedName name="fff" localSheetId="34">#REF!</definedName>
    <definedName name="fff" localSheetId="36">#REF!</definedName>
    <definedName name="fff" localSheetId="37">#REF!</definedName>
    <definedName name="fff" localSheetId="38">#REF!</definedName>
    <definedName name="fff" localSheetId="39">#REF!</definedName>
    <definedName name="fff">#REF!</definedName>
    <definedName name="FFr">6.55957</definedName>
    <definedName name="Financials_unit">#REF!</definedName>
    <definedName name="Financing_checks">'[23]Financing_debt scenarios'!$H$3</definedName>
    <definedName name="FLAX80" localSheetId="25">#REF!</definedName>
    <definedName name="FLAX80" localSheetId="26">#REF!</definedName>
    <definedName name="FLAX80" localSheetId="27">#REF!</definedName>
    <definedName name="FLAX80" localSheetId="28">#REF!</definedName>
    <definedName name="FLAX80" localSheetId="29">#REF!</definedName>
    <definedName name="FLAX80" localSheetId="30">#REF!</definedName>
    <definedName name="FLAX80" localSheetId="31">#REF!</definedName>
    <definedName name="FLAX80" localSheetId="32">#REF!</definedName>
    <definedName name="FLAX80" localSheetId="33">#REF!</definedName>
    <definedName name="FLAX80" localSheetId="34">#REF!</definedName>
    <definedName name="FLAX80" localSheetId="36">#REF!</definedName>
    <definedName name="FLAX80" localSheetId="37">#REF!</definedName>
    <definedName name="FLAX80" localSheetId="38">#REF!</definedName>
    <definedName name="FLAX80" localSheetId="39">#REF!</definedName>
    <definedName name="FLAX80" localSheetId="42">#REF!</definedName>
    <definedName name="FLAX80" localSheetId="43">#REF!</definedName>
    <definedName name="FLAX80" localSheetId="44">#REF!</definedName>
    <definedName name="FLAX80" localSheetId="45">#REF!</definedName>
    <definedName name="FLAX80" localSheetId="46">#REF!</definedName>
    <definedName name="FLAX80">#REF!</definedName>
    <definedName name="FLAX85" localSheetId="25">#REF!</definedName>
    <definedName name="FLAX85" localSheetId="26">#REF!</definedName>
    <definedName name="FLAX85" localSheetId="27">#REF!</definedName>
    <definedName name="FLAX85" localSheetId="28">#REF!</definedName>
    <definedName name="FLAX85" localSheetId="29">#REF!</definedName>
    <definedName name="FLAX85" localSheetId="30">#REF!</definedName>
    <definedName name="FLAX85" localSheetId="31">#REF!</definedName>
    <definedName name="FLAX85" localSheetId="32">#REF!</definedName>
    <definedName name="FLAX85" localSheetId="33">#REF!</definedName>
    <definedName name="FLAX85" localSheetId="34">#REF!</definedName>
    <definedName name="FLAX85" localSheetId="36">#REF!</definedName>
    <definedName name="FLAX85" localSheetId="37">#REF!</definedName>
    <definedName name="FLAX85" localSheetId="38">#REF!</definedName>
    <definedName name="FLAX85" localSheetId="39">#REF!</definedName>
    <definedName name="FLAX85" localSheetId="42">#REF!</definedName>
    <definedName name="FLAX85" localSheetId="43">#REF!</definedName>
    <definedName name="FLAX85" localSheetId="44">#REF!</definedName>
    <definedName name="FLAX85" localSheetId="45">#REF!</definedName>
    <definedName name="FLAX85" localSheetId="46">#REF!</definedName>
    <definedName name="FLAX85">#REF!</definedName>
    <definedName name="FLAX90" localSheetId="25">#REF!</definedName>
    <definedName name="FLAX90" localSheetId="26">#REF!</definedName>
    <definedName name="FLAX90" localSheetId="27">#REF!</definedName>
    <definedName name="FLAX90" localSheetId="28">#REF!</definedName>
    <definedName name="FLAX90" localSheetId="29">#REF!</definedName>
    <definedName name="FLAX90" localSheetId="30">#REF!</definedName>
    <definedName name="FLAX90" localSheetId="31">#REF!</definedName>
    <definedName name="FLAX90" localSheetId="32">#REF!</definedName>
    <definedName name="FLAX90" localSheetId="33">#REF!</definedName>
    <definedName name="FLAX90" localSheetId="34">#REF!</definedName>
    <definedName name="FLAX90" localSheetId="36">#REF!</definedName>
    <definedName name="FLAX90" localSheetId="37">#REF!</definedName>
    <definedName name="FLAX90" localSheetId="38">#REF!</definedName>
    <definedName name="FLAX90" localSheetId="39">#REF!</definedName>
    <definedName name="FLAX90" localSheetId="42">#REF!</definedName>
    <definedName name="FLAX90" localSheetId="43">#REF!</definedName>
    <definedName name="FLAX90" localSheetId="44">#REF!</definedName>
    <definedName name="FLAX90" localSheetId="45">#REF!</definedName>
    <definedName name="FLAX90" localSheetId="46">#REF!</definedName>
    <definedName name="FLAX90">#REF!</definedName>
    <definedName name="FLAX95" localSheetId="34">#REF!</definedName>
    <definedName name="FLAX95" localSheetId="36">#REF!</definedName>
    <definedName name="FLAX95" localSheetId="37">#REF!</definedName>
    <definedName name="FLAX95" localSheetId="38">#REF!</definedName>
    <definedName name="FLAX95" localSheetId="39">#REF!</definedName>
    <definedName name="FLAX95">#REF!</definedName>
    <definedName name="flaxaid95" localSheetId="34">#REF!</definedName>
    <definedName name="flaxaid95" localSheetId="36">#REF!</definedName>
    <definedName name="flaxaid95" localSheetId="37">#REF!</definedName>
    <definedName name="flaxaid95" localSheetId="38">#REF!</definedName>
    <definedName name="flaxaid95" localSheetId="39">#REF!</definedName>
    <definedName name="flaxaid95">#REF!</definedName>
    <definedName name="flowers80" localSheetId="34">#REF!</definedName>
    <definedName name="flowers80" localSheetId="36">#REF!</definedName>
    <definedName name="flowers80" localSheetId="37">#REF!</definedName>
    <definedName name="flowers80" localSheetId="38">#REF!</definedName>
    <definedName name="flowers80" localSheetId="39">#REF!</definedName>
    <definedName name="flowers80">#REF!</definedName>
    <definedName name="flowers85" localSheetId="34">#REF!</definedName>
    <definedName name="flowers85" localSheetId="36">#REF!</definedName>
    <definedName name="flowers85" localSheetId="37">#REF!</definedName>
    <definedName name="flowers85" localSheetId="38">#REF!</definedName>
    <definedName name="flowers85" localSheetId="39">#REF!</definedName>
    <definedName name="flowers85">#REF!</definedName>
    <definedName name="flowers90" localSheetId="34">#REF!</definedName>
    <definedName name="flowers90" localSheetId="36">#REF!</definedName>
    <definedName name="flowers90" localSheetId="37">#REF!</definedName>
    <definedName name="flowers90" localSheetId="38">#REF!</definedName>
    <definedName name="flowers90" localSheetId="39">#REF!</definedName>
    <definedName name="flowers90">#REF!</definedName>
    <definedName name="flowers95" localSheetId="34">#REF!</definedName>
    <definedName name="flowers95" localSheetId="36">#REF!</definedName>
    <definedName name="flowers95" localSheetId="37">#REF!</definedName>
    <definedName name="flowers95" localSheetId="38">#REF!</definedName>
    <definedName name="flowers95" localSheetId="39">#REF!</definedName>
    <definedName name="flowers95">#REF!</definedName>
    <definedName name="flowerseed80" localSheetId="34">#REF!</definedName>
    <definedName name="flowerseed80" localSheetId="36">#REF!</definedName>
    <definedName name="flowerseed80" localSheetId="37">#REF!</definedName>
    <definedName name="flowerseed80" localSheetId="38">#REF!</definedName>
    <definedName name="flowerseed80" localSheetId="39">#REF!</definedName>
    <definedName name="flowerseed80">#REF!</definedName>
    <definedName name="flowerseed85" localSheetId="34">#REF!</definedName>
    <definedName name="flowerseed85" localSheetId="36">#REF!</definedName>
    <definedName name="flowerseed85" localSheetId="37">#REF!</definedName>
    <definedName name="flowerseed85" localSheetId="38">#REF!</definedName>
    <definedName name="flowerseed85" localSheetId="39">#REF!</definedName>
    <definedName name="flowerseed85">#REF!</definedName>
    <definedName name="flowerseed90" localSheetId="34">#REF!</definedName>
    <definedName name="flowerseed90" localSheetId="36">#REF!</definedName>
    <definedName name="flowerseed90" localSheetId="37">#REF!</definedName>
    <definedName name="flowerseed90" localSheetId="38">#REF!</definedName>
    <definedName name="flowerseed90" localSheetId="39">#REF!</definedName>
    <definedName name="flowerseed90">#REF!</definedName>
    <definedName name="flowerseed95" localSheetId="34">#REF!</definedName>
    <definedName name="flowerseed95" localSheetId="36">#REF!</definedName>
    <definedName name="flowerseed95" localSheetId="37">#REF!</definedName>
    <definedName name="flowerseed95" localSheetId="38">#REF!</definedName>
    <definedName name="flowerseed95" localSheetId="39">#REF!</definedName>
    <definedName name="flowerseed95">#REF!</definedName>
    <definedName name="FO" localSheetId="34">#REF!</definedName>
    <definedName name="FO" localSheetId="36">#REF!</definedName>
    <definedName name="FO" localSheetId="37">#REF!</definedName>
    <definedName name="FO" localSheetId="38">#REF!</definedName>
    <definedName name="FO" localSheetId="39">#REF!</definedName>
    <definedName name="FO">#REF!</definedName>
    <definedName name="ForecastStartPeriod">'[25]Controls and Checks'!$F$19</definedName>
    <definedName name="fruit80" localSheetId="25">#REF!</definedName>
    <definedName name="fruit80" localSheetId="26">#REF!</definedName>
    <definedName name="fruit80" localSheetId="27">#REF!</definedName>
    <definedName name="fruit80" localSheetId="28">#REF!</definedName>
    <definedName name="fruit80" localSheetId="29">#REF!</definedName>
    <definedName name="fruit80" localSheetId="30">#REF!</definedName>
    <definedName name="fruit80" localSheetId="31">#REF!</definedName>
    <definedName name="fruit80" localSheetId="32">#REF!</definedName>
    <definedName name="fruit80" localSheetId="33">#REF!</definedName>
    <definedName name="fruit80" localSheetId="34">#REF!</definedName>
    <definedName name="fruit80" localSheetId="36">#REF!</definedName>
    <definedName name="fruit80" localSheetId="37">#REF!</definedName>
    <definedName name="fruit80" localSheetId="38">#REF!</definedName>
    <definedName name="fruit80" localSheetId="39">#REF!</definedName>
    <definedName name="fruit80" localSheetId="42">#REF!</definedName>
    <definedName name="fruit80" localSheetId="43">#REF!</definedName>
    <definedName name="fruit80" localSheetId="44">#REF!</definedName>
    <definedName name="fruit80" localSheetId="45">#REF!</definedName>
    <definedName name="fruit80" localSheetId="46">#REF!</definedName>
    <definedName name="fruit80">#REF!</definedName>
    <definedName name="fruit85" localSheetId="25">#REF!</definedName>
    <definedName name="fruit85" localSheetId="26">#REF!</definedName>
    <definedName name="fruit85" localSheetId="27">#REF!</definedName>
    <definedName name="fruit85" localSheetId="28">#REF!</definedName>
    <definedName name="fruit85" localSheetId="29">#REF!</definedName>
    <definedName name="fruit85" localSheetId="30">#REF!</definedName>
    <definedName name="fruit85" localSheetId="31">#REF!</definedName>
    <definedName name="fruit85" localSheetId="32">#REF!</definedName>
    <definedName name="fruit85" localSheetId="33">#REF!</definedName>
    <definedName name="fruit85" localSheetId="34">#REF!</definedName>
    <definedName name="fruit85" localSheetId="36">#REF!</definedName>
    <definedName name="fruit85" localSheetId="37">#REF!</definedName>
    <definedName name="fruit85" localSheetId="38">#REF!</definedName>
    <definedName name="fruit85" localSheetId="39">#REF!</definedName>
    <definedName name="fruit85" localSheetId="42">#REF!</definedName>
    <definedName name="fruit85" localSheetId="43">#REF!</definedName>
    <definedName name="fruit85" localSheetId="44">#REF!</definedName>
    <definedName name="fruit85" localSheetId="45">#REF!</definedName>
    <definedName name="fruit85" localSheetId="46">#REF!</definedName>
    <definedName name="fruit85">#REF!</definedName>
    <definedName name="fruit90" localSheetId="25">#REF!</definedName>
    <definedName name="fruit90" localSheetId="26">#REF!</definedName>
    <definedName name="fruit90" localSheetId="27">#REF!</definedName>
    <definedName name="fruit90" localSheetId="28">#REF!</definedName>
    <definedName name="fruit90" localSheetId="29">#REF!</definedName>
    <definedName name="fruit90" localSheetId="30">#REF!</definedName>
    <definedName name="fruit90" localSheetId="31">#REF!</definedName>
    <definedName name="fruit90" localSheetId="32">#REF!</definedName>
    <definedName name="fruit90" localSheetId="33">#REF!</definedName>
    <definedName name="fruit90" localSheetId="34">#REF!</definedName>
    <definedName name="fruit90" localSheetId="36">#REF!</definedName>
    <definedName name="fruit90" localSheetId="37">#REF!</definedName>
    <definedName name="fruit90" localSheetId="38">#REF!</definedName>
    <definedName name="fruit90" localSheetId="39">#REF!</definedName>
    <definedName name="fruit90" localSheetId="42">#REF!</definedName>
    <definedName name="fruit90" localSheetId="43">#REF!</definedName>
    <definedName name="fruit90" localSheetId="44">#REF!</definedName>
    <definedName name="fruit90" localSheetId="45">#REF!</definedName>
    <definedName name="fruit90" localSheetId="46">#REF!</definedName>
    <definedName name="fruit90">#REF!</definedName>
    <definedName name="fruit95" localSheetId="34">#REF!</definedName>
    <definedName name="fruit95" localSheetId="36">#REF!</definedName>
    <definedName name="fruit95" localSheetId="37">#REF!</definedName>
    <definedName name="fruit95" localSheetId="38">#REF!</definedName>
    <definedName name="fruit95" localSheetId="39">#REF!</definedName>
    <definedName name="fruit95">#REF!</definedName>
    <definedName name="fruitarea" localSheetId="34">#REF!</definedName>
    <definedName name="fruitarea" localSheetId="36">#REF!</definedName>
    <definedName name="fruitarea" localSheetId="37">#REF!</definedName>
    <definedName name="fruitarea" localSheetId="38">#REF!</definedName>
    <definedName name="fruitarea" localSheetId="39">#REF!</definedName>
    <definedName name="fruitarea">#REF!</definedName>
    <definedName name="fruitstks80" localSheetId="34">#REF!</definedName>
    <definedName name="fruitstks80" localSheetId="36">#REF!</definedName>
    <definedName name="fruitstks80" localSheetId="37">#REF!</definedName>
    <definedName name="fruitstks80" localSheetId="38">#REF!</definedName>
    <definedName name="fruitstks80" localSheetId="39">#REF!</definedName>
    <definedName name="fruitstks80">#REF!</definedName>
    <definedName name="fruitstks85" localSheetId="34">#REF!</definedName>
    <definedName name="fruitstks85" localSheetId="36">#REF!</definedName>
    <definedName name="fruitstks85" localSheetId="37">#REF!</definedName>
    <definedName name="fruitstks85" localSheetId="38">#REF!</definedName>
    <definedName name="fruitstks85" localSheetId="39">#REF!</definedName>
    <definedName name="fruitstks85">#REF!</definedName>
    <definedName name="fruitstks90" localSheetId="34">#REF!</definedName>
    <definedName name="fruitstks90" localSheetId="36">#REF!</definedName>
    <definedName name="fruitstks90" localSheetId="37">#REF!</definedName>
    <definedName name="fruitstks90" localSheetId="38">#REF!</definedName>
    <definedName name="fruitstks90" localSheetId="39">#REF!</definedName>
    <definedName name="fruitstks90">#REF!</definedName>
    <definedName name="fruitstks95" localSheetId="34">#REF!</definedName>
    <definedName name="fruitstks95" localSheetId="36">#REF!</definedName>
    <definedName name="fruitstks95" localSheetId="37">#REF!</definedName>
    <definedName name="fruitstks95" localSheetId="38">#REF!</definedName>
    <definedName name="fruitstks95" localSheetId="39">#REF!</definedName>
    <definedName name="fruitstks95">#REF!</definedName>
    <definedName name="FTEDataInputRange" localSheetId="34">#REF!</definedName>
    <definedName name="FTEDataInputRange" localSheetId="36">#REF!</definedName>
    <definedName name="FTEDataInputRange" localSheetId="37">#REF!</definedName>
    <definedName name="FTEDataInputRange" localSheetId="38">#REF!</definedName>
    <definedName name="FTEDataInputRange" localSheetId="39">#REF!</definedName>
    <definedName name="FTEDataInputRange">#REF!</definedName>
    <definedName name="FY" localSheetId="34">#REF!</definedName>
    <definedName name="FY" localSheetId="36">#REF!</definedName>
    <definedName name="FY" localSheetId="37">#REF!</definedName>
    <definedName name="FY" localSheetId="38">#REF!</definedName>
    <definedName name="FY" localSheetId="39">#REF!</definedName>
    <definedName name="FY">#REF!</definedName>
    <definedName name="G" localSheetId="34">#REF!</definedName>
    <definedName name="G" localSheetId="36">#REF!</definedName>
    <definedName name="G" localSheetId="37">#REF!</definedName>
    <definedName name="G" localSheetId="38">#REF!</definedName>
    <definedName name="G" localSheetId="39">#REF!</definedName>
    <definedName name="G">#REF!</definedName>
    <definedName name="GA" localSheetId="34">#REF!</definedName>
    <definedName name="GA" localSheetId="36">#REF!</definedName>
    <definedName name="GA" localSheetId="37">#REF!</definedName>
    <definedName name="GA" localSheetId="38">#REF!</definedName>
    <definedName name="GA" localSheetId="39">#REF!</definedName>
    <definedName name="GA">#REF!</definedName>
    <definedName name="games" localSheetId="34">#REF!</definedName>
    <definedName name="games" localSheetId="36">#REF!</definedName>
    <definedName name="games" localSheetId="37">#REF!</definedName>
    <definedName name="games" localSheetId="38">#REF!</definedName>
    <definedName name="games" localSheetId="39">#REF!</definedName>
    <definedName name="games">#REF!</definedName>
    <definedName name="GBP">532</definedName>
    <definedName name="GBP_EUR_exc_rate" localSheetId="34">#REF!</definedName>
    <definedName name="GBP_EUR_exc_rate" localSheetId="36">#REF!</definedName>
    <definedName name="GBP_EUR_exc_rate" localSheetId="37">#REF!</definedName>
    <definedName name="GBP_EUR_exc_rate" localSheetId="38">#REF!</definedName>
    <definedName name="GBP_EUR_exc_rate" localSheetId="39">#REF!</definedName>
    <definedName name="GBP_EUR_exc_rate" localSheetId="42">#REF!</definedName>
    <definedName name="GBP_EUR_exc_rate" localSheetId="43">#REF!</definedName>
    <definedName name="GBP_EUR_exc_rate" localSheetId="44">#REF!</definedName>
    <definedName name="GBP_EUR_exc_rate">#REF!</definedName>
    <definedName name="GC" localSheetId="34">#REF!</definedName>
    <definedName name="GC" localSheetId="36">#REF!</definedName>
    <definedName name="GC" localSheetId="37">#REF!</definedName>
    <definedName name="GC" localSheetId="38">#REF!</definedName>
    <definedName name="GC" localSheetId="39">#REF!</definedName>
    <definedName name="GC" localSheetId="42">#REF!</definedName>
    <definedName name="GC" localSheetId="43">#REF!</definedName>
    <definedName name="GC" localSheetId="44">#REF!</definedName>
    <definedName name="GC">#REF!</definedName>
    <definedName name="GDP" localSheetId="34">#REF!</definedName>
    <definedName name="GDP" localSheetId="36">#REF!</definedName>
    <definedName name="GDP" localSheetId="37">#REF!</definedName>
    <definedName name="GDP" localSheetId="38">#REF!</definedName>
    <definedName name="GDP" localSheetId="39">#REF!</definedName>
    <definedName name="GDP" localSheetId="42">#REF!</definedName>
    <definedName name="GDP" localSheetId="43">#REF!</definedName>
    <definedName name="GDP" localSheetId="44">#REF!</definedName>
    <definedName name="GDP">#REF!</definedName>
    <definedName name="GEOG9703" localSheetId="34">#REF!</definedName>
    <definedName name="GEOG9703" localSheetId="36">#REF!</definedName>
    <definedName name="GEOG9703" localSheetId="37">#REF!</definedName>
    <definedName name="GEOG9703" localSheetId="38">#REF!</definedName>
    <definedName name="GEOG9703" localSheetId="39">#REF!</definedName>
    <definedName name="GEOG9703">#REF!</definedName>
    <definedName name="gfcfbandw80" localSheetId="34">#REF!</definedName>
    <definedName name="gfcfbandw80" localSheetId="36">#REF!</definedName>
    <definedName name="gfcfbandw80" localSheetId="37">#REF!</definedName>
    <definedName name="gfcfbandw80" localSheetId="38">#REF!</definedName>
    <definedName name="gfcfbandw80" localSheetId="39">#REF!</definedName>
    <definedName name="gfcfbandw80">#REF!</definedName>
    <definedName name="gfcfbandw85" localSheetId="34">#REF!</definedName>
    <definedName name="gfcfbandw85" localSheetId="36">#REF!</definedName>
    <definedName name="gfcfbandw85" localSheetId="37">#REF!</definedName>
    <definedName name="gfcfbandw85" localSheetId="38">#REF!</definedName>
    <definedName name="gfcfbandw85" localSheetId="39">#REF!</definedName>
    <definedName name="gfcfbandw85">#REF!</definedName>
    <definedName name="gfcfbandw90" localSheetId="34">#REF!</definedName>
    <definedName name="gfcfbandw90" localSheetId="36">#REF!</definedName>
    <definedName name="gfcfbandw90" localSheetId="37">#REF!</definedName>
    <definedName name="gfcfbandw90" localSheetId="38">#REF!</definedName>
    <definedName name="gfcfbandw90" localSheetId="39">#REF!</definedName>
    <definedName name="gfcfbandw90">#REF!</definedName>
    <definedName name="gfcfbandw95" localSheetId="34">#REF!</definedName>
    <definedName name="gfcfbandw95" localSheetId="36">#REF!</definedName>
    <definedName name="gfcfbandw95" localSheetId="37">#REF!</definedName>
    <definedName name="gfcfbandw95" localSheetId="38">#REF!</definedName>
    <definedName name="gfcfbandw95" localSheetId="39">#REF!</definedName>
    <definedName name="gfcfbandw95">#REF!</definedName>
    <definedName name="gfcfplant80" localSheetId="34">#REF!</definedName>
    <definedName name="gfcfplant80" localSheetId="36">#REF!</definedName>
    <definedName name="gfcfplant80" localSheetId="37">#REF!</definedName>
    <definedName name="gfcfplant80" localSheetId="38">#REF!</definedName>
    <definedName name="gfcfplant80" localSheetId="39">#REF!</definedName>
    <definedName name="gfcfplant80">#REF!</definedName>
    <definedName name="gfcfplant85" localSheetId="34">#REF!</definedName>
    <definedName name="gfcfplant85" localSheetId="36">#REF!</definedName>
    <definedName name="gfcfplant85" localSheetId="37">#REF!</definedName>
    <definedName name="gfcfplant85" localSheetId="38">#REF!</definedName>
    <definedName name="gfcfplant85" localSheetId="39">#REF!</definedName>
    <definedName name="gfcfplant85">#REF!</definedName>
    <definedName name="gfcfplant90" localSheetId="34">#REF!</definedName>
    <definedName name="gfcfplant90" localSheetId="36">#REF!</definedName>
    <definedName name="gfcfplant90" localSheetId="37">#REF!</definedName>
    <definedName name="gfcfplant90" localSheetId="38">#REF!</definedName>
    <definedName name="gfcfplant90" localSheetId="39">#REF!</definedName>
    <definedName name="gfcfplant90">#REF!</definedName>
    <definedName name="gfcfplant95" localSheetId="34">#REF!</definedName>
    <definedName name="gfcfplant95" localSheetId="36">#REF!</definedName>
    <definedName name="gfcfplant95" localSheetId="37">#REF!</definedName>
    <definedName name="gfcfplant95" localSheetId="38">#REF!</definedName>
    <definedName name="gfcfplant95" localSheetId="39">#REF!</definedName>
    <definedName name="gfcfplant95">#REF!</definedName>
    <definedName name="ggg" localSheetId="34">#REF!</definedName>
    <definedName name="ggg" localSheetId="36">#REF!</definedName>
    <definedName name="ggg" localSheetId="37">#REF!</definedName>
    <definedName name="ggg" localSheetId="38">#REF!</definedName>
    <definedName name="ggg" localSheetId="39">#REF!</definedName>
    <definedName name="ggg">#REF!</definedName>
    <definedName name="GO" localSheetId="34">#REF!</definedName>
    <definedName name="GO" localSheetId="36">#REF!</definedName>
    <definedName name="GO" localSheetId="37">#REF!</definedName>
    <definedName name="GO" localSheetId="38">#REF!</definedName>
    <definedName name="GO" localSheetId="39">#REF!</definedName>
    <definedName name="GO">#REF!</definedName>
    <definedName name="goatsmilkl80" localSheetId="34">#REF!</definedName>
    <definedName name="goatsmilkl80" localSheetId="36">#REF!</definedName>
    <definedName name="goatsmilkl80" localSheetId="37">#REF!</definedName>
    <definedName name="goatsmilkl80" localSheetId="38">#REF!</definedName>
    <definedName name="goatsmilkl80" localSheetId="39">#REF!</definedName>
    <definedName name="goatsmilkl80">#REF!</definedName>
    <definedName name="goatsmilkl85" localSheetId="34">#REF!</definedName>
    <definedName name="goatsmilkl85" localSheetId="36">#REF!</definedName>
    <definedName name="goatsmilkl85" localSheetId="37">#REF!</definedName>
    <definedName name="goatsmilkl85" localSheetId="38">#REF!</definedName>
    <definedName name="goatsmilkl85" localSheetId="39">#REF!</definedName>
    <definedName name="goatsmilkl85">#REF!</definedName>
    <definedName name="goatsmilkl90" localSheetId="34">#REF!</definedName>
    <definedName name="goatsmilkl90" localSheetId="36">#REF!</definedName>
    <definedName name="goatsmilkl90" localSheetId="37">#REF!</definedName>
    <definedName name="goatsmilkl90" localSheetId="38">#REF!</definedName>
    <definedName name="goatsmilkl90" localSheetId="39">#REF!</definedName>
    <definedName name="goatsmilkl90">#REF!</definedName>
    <definedName name="goatsmilkl95" localSheetId="34">#REF!</definedName>
    <definedName name="goatsmilkl95" localSheetId="36">#REF!</definedName>
    <definedName name="goatsmilkl95" localSheetId="37">#REF!</definedName>
    <definedName name="goatsmilkl95" localSheetId="38">#REF!</definedName>
    <definedName name="goatsmilkl95" localSheetId="39">#REF!</definedName>
    <definedName name="goatsmilkl95">#REF!</definedName>
    <definedName name="GOTO_Lower_25" localSheetId="34">#REF!</definedName>
    <definedName name="GOTO_Lower_25" localSheetId="36">#REF!</definedName>
    <definedName name="GOTO_Lower_25" localSheetId="37">#REF!</definedName>
    <definedName name="GOTO_Lower_25" localSheetId="38">#REF!</definedName>
    <definedName name="GOTO_Lower_25" localSheetId="39">#REF!</definedName>
    <definedName name="GOTO_Lower_25">#REF!</definedName>
    <definedName name="GOTO_Upper_25" localSheetId="34">#REF!</definedName>
    <definedName name="GOTO_Upper_25" localSheetId="36">#REF!</definedName>
    <definedName name="GOTO_Upper_25" localSheetId="37">#REF!</definedName>
    <definedName name="GOTO_Upper_25" localSheetId="38">#REF!</definedName>
    <definedName name="GOTO_Upper_25" localSheetId="39">#REF!</definedName>
    <definedName name="GOTO_Upper_25">#REF!</definedName>
    <definedName name="GRAPH" localSheetId="34">#REF!</definedName>
    <definedName name="GRAPH" localSheetId="36">#REF!</definedName>
    <definedName name="GRAPH" localSheetId="37">#REF!</definedName>
    <definedName name="GRAPH" localSheetId="38">#REF!</definedName>
    <definedName name="GRAPH" localSheetId="39">#REF!</definedName>
    <definedName name="GRAPH">#REF!</definedName>
    <definedName name="grassclover80" localSheetId="34">#REF!</definedName>
    <definedName name="grassclover80" localSheetId="36">#REF!</definedName>
    <definedName name="grassclover80" localSheetId="37">#REF!</definedName>
    <definedName name="grassclover80" localSheetId="38">#REF!</definedName>
    <definedName name="grassclover80" localSheetId="39">#REF!</definedName>
    <definedName name="grassclover80">#REF!</definedName>
    <definedName name="grassclover85" localSheetId="34">#REF!</definedName>
    <definedName name="grassclover85" localSheetId="36">#REF!</definedName>
    <definedName name="grassclover85" localSheetId="37">#REF!</definedName>
    <definedName name="grassclover85" localSheetId="38">#REF!</definedName>
    <definedName name="grassclover85" localSheetId="39">#REF!</definedName>
    <definedName name="grassclover85">#REF!</definedName>
    <definedName name="grassclover90" localSheetId="34">#REF!</definedName>
    <definedName name="grassclover90" localSheetId="36">#REF!</definedName>
    <definedName name="grassclover90" localSheetId="37">#REF!</definedName>
    <definedName name="grassclover90" localSheetId="38">#REF!</definedName>
    <definedName name="grassclover90" localSheetId="39">#REF!</definedName>
    <definedName name="grassclover90">#REF!</definedName>
    <definedName name="grassclover95" localSheetId="34">#REF!</definedName>
    <definedName name="grassclover95" localSheetId="36">#REF!</definedName>
    <definedName name="grassclover95" localSheetId="37">#REF!</definedName>
    <definedName name="grassclover95" localSheetId="38">#REF!</definedName>
    <definedName name="grassclover95" localSheetId="39">#REF!</definedName>
    <definedName name="grassclover95">#REF!</definedName>
    <definedName name="Group" localSheetId="34">'[26]Page 3'!#REF!</definedName>
    <definedName name="Group" localSheetId="36">'[26]Page 3'!#REF!</definedName>
    <definedName name="Group" localSheetId="37">'[26]Page 3'!#REF!</definedName>
    <definedName name="Group" localSheetId="38">'[26]Page 3'!#REF!</definedName>
    <definedName name="Group" localSheetId="39">'[26]Page 3'!#REF!</definedName>
    <definedName name="Group" localSheetId="42">'[26]Page 3'!#REF!</definedName>
    <definedName name="Group" localSheetId="43">'[26]Page 3'!#REF!</definedName>
    <definedName name="Group" localSheetId="44">'[26]Page 3'!#REF!</definedName>
    <definedName name="Group">'[26]Page 3'!#REF!</definedName>
    <definedName name="guidancepremium80" localSheetId="25">#REF!</definedName>
    <definedName name="guidancepremium80" localSheetId="26">#REF!</definedName>
    <definedName name="guidancepremium80" localSheetId="27">#REF!</definedName>
    <definedName name="guidancepremium80" localSheetId="28">#REF!</definedName>
    <definedName name="guidancepremium80" localSheetId="29">#REF!</definedName>
    <definedName name="guidancepremium80" localSheetId="30">#REF!</definedName>
    <definedName name="guidancepremium80" localSheetId="31">#REF!</definedName>
    <definedName name="guidancepremium80" localSheetId="32">#REF!</definedName>
    <definedName name="guidancepremium80" localSheetId="33">#REF!</definedName>
    <definedName name="guidancepremium80" localSheetId="34">#REF!</definedName>
    <definedName name="guidancepremium80" localSheetId="36">#REF!</definedName>
    <definedName name="guidancepremium80" localSheetId="37">#REF!</definedName>
    <definedName name="guidancepremium80" localSheetId="38">#REF!</definedName>
    <definedName name="guidancepremium80" localSheetId="39">#REF!</definedName>
    <definedName name="guidancepremium80" localSheetId="42">#REF!</definedName>
    <definedName name="guidancepremium80" localSheetId="43">#REF!</definedName>
    <definedName name="guidancepremium80" localSheetId="44">#REF!</definedName>
    <definedName name="guidancepremium80" localSheetId="45">#REF!</definedName>
    <definedName name="guidancepremium80" localSheetId="46">#REF!</definedName>
    <definedName name="guidancepremium80">#REF!</definedName>
    <definedName name="guidancepremium85" localSheetId="25">#REF!</definedName>
    <definedName name="guidancepremium85" localSheetId="26">#REF!</definedName>
    <definedName name="guidancepremium85" localSheetId="27">#REF!</definedName>
    <definedName name="guidancepremium85" localSheetId="28">#REF!</definedName>
    <definedName name="guidancepremium85" localSheetId="29">#REF!</definedName>
    <definedName name="guidancepremium85" localSheetId="30">#REF!</definedName>
    <definedName name="guidancepremium85" localSheetId="31">#REF!</definedName>
    <definedName name="guidancepremium85" localSheetId="32">#REF!</definedName>
    <definedName name="guidancepremium85" localSheetId="33">#REF!</definedName>
    <definedName name="guidancepremium85" localSheetId="34">#REF!</definedName>
    <definedName name="guidancepremium85" localSheetId="36">#REF!</definedName>
    <definedName name="guidancepremium85" localSheetId="37">#REF!</definedName>
    <definedName name="guidancepremium85" localSheetId="38">#REF!</definedName>
    <definedName name="guidancepremium85" localSheetId="39">#REF!</definedName>
    <definedName name="guidancepremium85" localSheetId="42">#REF!</definedName>
    <definedName name="guidancepremium85" localSheetId="43">#REF!</definedName>
    <definedName name="guidancepremium85" localSheetId="44">#REF!</definedName>
    <definedName name="guidancepremium85" localSheetId="45">#REF!</definedName>
    <definedName name="guidancepremium85" localSheetId="46">#REF!</definedName>
    <definedName name="guidancepremium85">#REF!</definedName>
    <definedName name="guidancepremium90" localSheetId="25">#REF!</definedName>
    <definedName name="guidancepremium90" localSheetId="26">#REF!</definedName>
    <definedName name="guidancepremium90" localSheetId="27">#REF!</definedName>
    <definedName name="guidancepremium90" localSheetId="28">#REF!</definedName>
    <definedName name="guidancepremium90" localSheetId="29">#REF!</definedName>
    <definedName name="guidancepremium90" localSheetId="30">#REF!</definedName>
    <definedName name="guidancepremium90" localSheetId="31">#REF!</definedName>
    <definedName name="guidancepremium90" localSheetId="32">#REF!</definedName>
    <definedName name="guidancepremium90" localSheetId="33">#REF!</definedName>
    <definedName name="guidancepremium90" localSheetId="34">#REF!</definedName>
    <definedName name="guidancepremium90" localSheetId="36">#REF!</definedName>
    <definedName name="guidancepremium90" localSheetId="37">#REF!</definedName>
    <definedName name="guidancepremium90" localSheetId="38">#REF!</definedName>
    <definedName name="guidancepremium90" localSheetId="39">#REF!</definedName>
    <definedName name="guidancepremium90" localSheetId="42">#REF!</definedName>
    <definedName name="guidancepremium90" localSheetId="43">#REF!</definedName>
    <definedName name="guidancepremium90" localSheetId="44">#REF!</definedName>
    <definedName name="guidancepremium90" localSheetId="45">#REF!</definedName>
    <definedName name="guidancepremium90" localSheetId="46">#REF!</definedName>
    <definedName name="guidancepremium90">#REF!</definedName>
    <definedName name="guidancepremium95" localSheetId="34">#REF!</definedName>
    <definedName name="guidancepremium95" localSheetId="36">#REF!</definedName>
    <definedName name="guidancepremium95" localSheetId="37">#REF!</definedName>
    <definedName name="guidancepremium95" localSheetId="38">#REF!</definedName>
    <definedName name="guidancepremium95" localSheetId="39">#REF!</definedName>
    <definedName name="guidancepremium95">#REF!</definedName>
    <definedName name="GY" localSheetId="34">#REF!</definedName>
    <definedName name="GY" localSheetId="36">#REF!</definedName>
    <definedName name="GY" localSheetId="37">#REF!</definedName>
    <definedName name="GY" localSheetId="38">#REF!</definedName>
    <definedName name="GY" localSheetId="39">#REF!</definedName>
    <definedName name="GY">#REF!</definedName>
    <definedName name="HA" localSheetId="34">#REF!</definedName>
    <definedName name="HA" localSheetId="36">#REF!</definedName>
    <definedName name="HA" localSheetId="37">#REF!</definedName>
    <definedName name="HA" localSheetId="38">#REF!</definedName>
    <definedName name="HA" localSheetId="39">#REF!</definedName>
    <definedName name="HA">#REF!</definedName>
    <definedName name="hatchingeggsexp80" localSheetId="34">#REF!</definedName>
    <definedName name="hatchingeggsexp80" localSheetId="36">#REF!</definedName>
    <definedName name="hatchingeggsexp80" localSheetId="37">#REF!</definedName>
    <definedName name="hatchingeggsexp80" localSheetId="38">#REF!</definedName>
    <definedName name="hatchingeggsexp80" localSheetId="39">#REF!</definedName>
    <definedName name="hatchingeggsexp80">#REF!</definedName>
    <definedName name="hatchingeggsexp85" localSheetId="34">#REF!</definedName>
    <definedName name="hatchingeggsexp85" localSheetId="36">#REF!</definedName>
    <definedName name="hatchingeggsexp85" localSheetId="37">#REF!</definedName>
    <definedName name="hatchingeggsexp85" localSheetId="38">#REF!</definedName>
    <definedName name="hatchingeggsexp85" localSheetId="39">#REF!</definedName>
    <definedName name="hatchingeggsexp85">#REF!</definedName>
    <definedName name="hatchingeggsexp90" localSheetId="34">#REF!</definedName>
    <definedName name="hatchingeggsexp90" localSheetId="36">#REF!</definedName>
    <definedName name="hatchingeggsexp90" localSheetId="37">#REF!</definedName>
    <definedName name="hatchingeggsexp90" localSheetId="38">#REF!</definedName>
    <definedName name="hatchingeggsexp90" localSheetId="39">#REF!</definedName>
    <definedName name="hatchingeggsexp90">#REF!</definedName>
    <definedName name="hatchingeggsexp95" localSheetId="34">#REF!</definedName>
    <definedName name="hatchingeggsexp95" localSheetId="36">#REF!</definedName>
    <definedName name="hatchingeggsexp95" localSheetId="37">#REF!</definedName>
    <definedName name="hatchingeggsexp95" localSheetId="38">#REF!</definedName>
    <definedName name="hatchingeggsexp95" localSheetId="39">#REF!</definedName>
    <definedName name="hatchingeggsexp95">#REF!</definedName>
    <definedName name="hateggimp90" localSheetId="34">#REF!</definedName>
    <definedName name="hateggimp90" localSheetId="36">#REF!</definedName>
    <definedName name="hateggimp90" localSheetId="37">#REF!</definedName>
    <definedName name="hateggimp90" localSheetId="38">#REF!</definedName>
    <definedName name="hateggimp90" localSheetId="39">#REF!</definedName>
    <definedName name="hateggimp90">#REF!</definedName>
    <definedName name="hateggimp95" localSheetId="34">#REF!</definedName>
    <definedName name="hateggimp95" localSheetId="36">#REF!</definedName>
    <definedName name="hateggimp95" localSheetId="37">#REF!</definedName>
    <definedName name="hateggimp95" localSheetId="38">#REF!</definedName>
    <definedName name="hateggimp95" localSheetId="39">#REF!</definedName>
    <definedName name="hateggimp95">#REF!</definedName>
    <definedName name="haygrass80" localSheetId="34">#REF!</definedName>
    <definedName name="haygrass80" localSheetId="36">#REF!</definedName>
    <definedName name="haygrass80" localSheetId="37">#REF!</definedName>
    <definedName name="haygrass80" localSheetId="38">#REF!</definedName>
    <definedName name="haygrass80" localSheetId="39">#REF!</definedName>
    <definedName name="haygrass80">#REF!</definedName>
    <definedName name="haygrass85" localSheetId="34">#REF!</definedName>
    <definedName name="haygrass85" localSheetId="36">#REF!</definedName>
    <definedName name="haygrass85" localSheetId="37">#REF!</definedName>
    <definedName name="haygrass85" localSheetId="38">#REF!</definedName>
    <definedName name="haygrass85" localSheetId="39">#REF!</definedName>
    <definedName name="haygrass85">#REF!</definedName>
    <definedName name="haygrass90" localSheetId="34">#REF!</definedName>
    <definedName name="haygrass90" localSheetId="36">#REF!</definedName>
    <definedName name="haygrass90" localSheetId="37">#REF!</definedName>
    <definedName name="haygrass90" localSheetId="38">#REF!</definedName>
    <definedName name="haygrass90" localSheetId="39">#REF!</definedName>
    <definedName name="haygrass90">#REF!</definedName>
    <definedName name="haygrass95" localSheetId="34">#REF!</definedName>
    <definedName name="haygrass95" localSheetId="36">#REF!</definedName>
    <definedName name="haygrass95" localSheetId="37">#REF!</definedName>
    <definedName name="haygrass95" localSheetId="38">#REF!</definedName>
    <definedName name="haygrass95" localSheetId="39">#REF!</definedName>
    <definedName name="haygrass95">#REF!</definedName>
    <definedName name="Header1" localSheetId="25" hidden="1">IFERROR(IF(COUNTA(#REF!)=0,0,INDEX(#REF!,MATCH(ROW(#REF!),#REF!,TRUE)))+1,1)</definedName>
    <definedName name="Header1" localSheetId="26" hidden="1">IFERROR(IF(COUNTA(#REF!)=0,0,INDEX(#REF!,MATCH(ROW(#REF!),#REF!,TRUE)))+1,1)</definedName>
    <definedName name="Header1" localSheetId="27" hidden="1">IFERROR(IF(COUNTA(#REF!)=0,0,INDEX(#REF!,MATCH(ROW(#REF!),#REF!,TRUE)))+1,1)</definedName>
    <definedName name="Header1" localSheetId="28" hidden="1">IFERROR(IF(COUNTA(#REF!)=0,0,INDEX(#REF!,MATCH(ROW(#REF!),#REF!,TRUE)))+1,1)</definedName>
    <definedName name="Header1" localSheetId="29" hidden="1">IFERROR(IF(COUNTA(#REF!)=0,0,INDEX(#REF!,MATCH(ROW(#REF!),#REF!,TRUE)))+1,1)</definedName>
    <definedName name="Header1" localSheetId="30" hidden="1">IFERROR(IF(COUNTA(#REF!)=0,0,INDEX(#REF!,MATCH(ROW(#REF!),#REF!,TRUE)))+1,1)</definedName>
    <definedName name="Header1" localSheetId="31" hidden="1">IFERROR(IF(COUNTA(#REF!)=0,0,INDEX(#REF!,MATCH(ROW(#REF!),#REF!,TRUE)))+1,1)</definedName>
    <definedName name="Header1" localSheetId="32" hidden="1">IFERROR(IF(COUNTA(#REF!)=0,0,INDEX(#REF!,MATCH(ROW(#REF!),#REF!,TRUE)))+1,1)</definedName>
    <definedName name="Header1" localSheetId="33" hidden="1">IFERROR(IF(COUNTA(#REF!)=0,0,INDEX(#REF!,MATCH(ROW(#REF!),#REF!,TRUE)))+1,1)</definedName>
    <definedName name="Header1" localSheetId="34" hidden="1">IFERROR(IF(COUNTA(#REF!)=0,0,INDEX(#REF!,MATCH(ROW(#REF!),#REF!,TRUE)))+1,1)</definedName>
    <definedName name="Header1" localSheetId="36" hidden="1">IFERROR(IF(COUNTA(#REF!)=0,0,INDEX(#REF!,MATCH(ROW(#REF!),#REF!,TRUE)))+1,1)</definedName>
    <definedName name="Header1" localSheetId="37" hidden="1">IFERROR(IF(COUNTA(#REF!)=0,0,INDEX(#REF!,MATCH(ROW(#REF!),#REF!,TRUE)))+1,1)</definedName>
    <definedName name="Header1" localSheetId="38" hidden="1">IFERROR(IF(COUNTA(#REF!)=0,0,INDEX(#REF!,MATCH(ROW(#REF!),#REF!,TRUE)))+1,1)</definedName>
    <definedName name="Header1" localSheetId="39" hidden="1">IFERROR(IF(COUNTA(#REF!)=0,0,INDEX(#REF!,MATCH(ROW(#REF!),#REF!,TRUE)))+1,1)</definedName>
    <definedName name="Header1" localSheetId="42" hidden="1">IFERROR(IF(COUNTA(#REF!)=0,0,INDEX(#REF!,MATCH(ROW(#REF!),#REF!,TRUE)))+1,1)</definedName>
    <definedName name="Header1" localSheetId="43" hidden="1">IFERROR(IF(COUNTA(#REF!)=0,0,INDEX(#REF!,MATCH(ROW(#REF!),#REF!,TRUE)))+1,1)</definedName>
    <definedName name="Header1" localSheetId="44" hidden="1">IFERROR(IF(COUNTA(#REF!)=0,0,INDEX(#REF!,MATCH(ROW(#REF!),#REF!,TRUE)))+1,1)</definedName>
    <definedName name="Header1" localSheetId="45" hidden="1">IFERROR(IF(COUNTA(#REF!)=0,0,INDEX(#REF!,MATCH(ROW(#REF!),#REF!,TRUE)))+1,1)</definedName>
    <definedName name="Header1" localSheetId="46" hidden="1">IFERROR(IF(COUNTA(#REF!)=0,0,INDEX(#REF!,MATCH(ROW(#REF!),#REF!,TRUE)))+1,1)</definedName>
    <definedName name="Header1" hidden="1">IFERROR(IF(COUNTA(#REF!)=0,0,INDEX(#REF!,MATCH(ROW(#REF!),#REF!,TRUE)))+1,1)</definedName>
    <definedName name="Header2" localSheetId="25" hidden="1">#N/A</definedName>
    <definedName name="Header2" localSheetId="26" hidden="1">#N/A</definedName>
    <definedName name="Header2" localSheetId="27" hidden="1">#N/A</definedName>
    <definedName name="Header2" localSheetId="28" hidden="1">#N/A</definedName>
    <definedName name="Header2" localSheetId="29" hidden="1">#N/A</definedName>
    <definedName name="Header2" localSheetId="30" hidden="1">#N/A</definedName>
    <definedName name="Header2" localSheetId="31" hidden="1">#N/A</definedName>
    <definedName name="Header2" localSheetId="32" hidden="1">#N/A</definedName>
    <definedName name="Header2" localSheetId="33" hidden="1">#N/A</definedName>
    <definedName name="Header2" localSheetId="34" hidden="1">#N/A</definedName>
    <definedName name="Header2" localSheetId="36" hidden="1">#N/A</definedName>
    <definedName name="Header2" localSheetId="37" hidden="1">#N/A</definedName>
    <definedName name="Header2" localSheetId="38" hidden="1">#N/A</definedName>
    <definedName name="Header2" localSheetId="39" hidden="1">#N/A</definedName>
    <definedName name="Header2" localSheetId="42" hidden="1">#N/A</definedName>
    <definedName name="Header2" localSheetId="43" hidden="1">#N/A</definedName>
    <definedName name="Header2" localSheetId="44" hidden="1">#N/A</definedName>
    <definedName name="Header2" localSheetId="45" hidden="1">#N/A</definedName>
    <definedName name="Header2" localSheetId="46" hidden="1">#N/A</definedName>
    <definedName name="Header2" hidden="1">#N/A</definedName>
    <definedName name="Header3Find" hidden="1">MID([27]!Header2,1,FIND(".",[27]!Header2,1))&amp;MID([27]!Header2,FIND(".",[27]!Header2,1)+1,LEN([27]!Header2))-1</definedName>
    <definedName name="hecta1990" localSheetId="25">#REF!</definedName>
    <definedName name="hecta1990" localSheetId="26">#REF!</definedName>
    <definedName name="hecta1990" localSheetId="27">#REF!</definedName>
    <definedName name="hecta1990" localSheetId="28">#REF!</definedName>
    <definedName name="hecta1990" localSheetId="29">#REF!</definedName>
    <definedName name="hecta1990" localSheetId="30">#REF!</definedName>
    <definedName name="hecta1990" localSheetId="31">#REF!</definedName>
    <definedName name="hecta1990" localSheetId="32">#REF!</definedName>
    <definedName name="hecta1990" localSheetId="33">#REF!</definedName>
    <definedName name="hecta1990" localSheetId="34">#REF!</definedName>
    <definedName name="hecta1990" localSheetId="36">#REF!</definedName>
    <definedName name="hecta1990" localSheetId="37">#REF!</definedName>
    <definedName name="hecta1990" localSheetId="38">#REF!</definedName>
    <definedName name="hecta1990" localSheetId="39">#REF!</definedName>
    <definedName name="hecta1990" localSheetId="42">#REF!</definedName>
    <definedName name="hecta1990" localSheetId="43">#REF!</definedName>
    <definedName name="hecta1990" localSheetId="44">#REF!</definedName>
    <definedName name="hecta1990" localSheetId="45">#REF!</definedName>
    <definedName name="hecta1990" localSheetId="46">#REF!</definedName>
    <definedName name="hecta1990">#REF!</definedName>
    <definedName name="hecta1991" localSheetId="25">#REF!</definedName>
    <definedName name="hecta1991" localSheetId="26">#REF!</definedName>
    <definedName name="hecta1991" localSheetId="27">#REF!</definedName>
    <definedName name="hecta1991" localSheetId="28">#REF!</definedName>
    <definedName name="hecta1991" localSheetId="29">#REF!</definedName>
    <definedName name="hecta1991" localSheetId="30">#REF!</definedName>
    <definedName name="hecta1991" localSheetId="31">#REF!</definedName>
    <definedName name="hecta1991" localSheetId="32">#REF!</definedName>
    <definedName name="hecta1991" localSheetId="33">#REF!</definedName>
    <definedName name="hecta1991" localSheetId="34">#REF!</definedName>
    <definedName name="hecta1991" localSheetId="36">#REF!</definedName>
    <definedName name="hecta1991" localSheetId="37">#REF!</definedName>
    <definedName name="hecta1991" localSheetId="38">#REF!</definedName>
    <definedName name="hecta1991" localSheetId="39">#REF!</definedName>
    <definedName name="hecta1991" localSheetId="42">#REF!</definedName>
    <definedName name="hecta1991" localSheetId="43">#REF!</definedName>
    <definedName name="hecta1991" localSheetId="44">#REF!</definedName>
    <definedName name="hecta1991" localSheetId="45">#REF!</definedName>
    <definedName name="hecta1991" localSheetId="46">#REF!</definedName>
    <definedName name="hecta1991">#REF!</definedName>
    <definedName name="hecta1992" localSheetId="25">#REF!</definedName>
    <definedName name="hecta1992" localSheetId="26">#REF!</definedName>
    <definedName name="hecta1992" localSheetId="27">#REF!</definedName>
    <definedName name="hecta1992" localSheetId="28">#REF!</definedName>
    <definedName name="hecta1992" localSheetId="29">#REF!</definedName>
    <definedName name="hecta1992" localSheetId="30">#REF!</definedName>
    <definedName name="hecta1992" localSheetId="31">#REF!</definedName>
    <definedName name="hecta1992" localSheetId="32">#REF!</definedName>
    <definedName name="hecta1992" localSheetId="33">#REF!</definedName>
    <definedName name="hecta1992" localSheetId="34">#REF!</definedName>
    <definedName name="hecta1992" localSheetId="36">#REF!</definedName>
    <definedName name="hecta1992" localSheetId="37">#REF!</definedName>
    <definedName name="hecta1992" localSheetId="38">#REF!</definedName>
    <definedName name="hecta1992" localSheetId="39">#REF!</definedName>
    <definedName name="hecta1992" localSheetId="42">#REF!</definedName>
    <definedName name="hecta1992" localSheetId="43">#REF!</definedName>
    <definedName name="hecta1992" localSheetId="44">#REF!</definedName>
    <definedName name="hecta1992" localSheetId="45">#REF!</definedName>
    <definedName name="hecta1992" localSheetId="46">#REF!</definedName>
    <definedName name="hecta1992">#REF!</definedName>
    <definedName name="hecta1995" localSheetId="34">#REF!</definedName>
    <definedName name="hecta1995" localSheetId="36">#REF!</definedName>
    <definedName name="hecta1995" localSheetId="37">#REF!</definedName>
    <definedName name="hecta1995" localSheetId="38">#REF!</definedName>
    <definedName name="hecta1995" localSheetId="39">#REF!</definedName>
    <definedName name="hecta1995">#REF!</definedName>
    <definedName name="hecta1996" localSheetId="34">#REF!</definedName>
    <definedName name="hecta1996" localSheetId="36">#REF!</definedName>
    <definedName name="hecta1996" localSheetId="37">#REF!</definedName>
    <definedName name="hecta1996" localSheetId="38">#REF!</definedName>
    <definedName name="hecta1996" localSheetId="39">#REF!</definedName>
    <definedName name="hecta1996">#REF!</definedName>
    <definedName name="hecta1997" localSheetId="34">#REF!</definedName>
    <definedName name="hecta1997" localSheetId="36">#REF!</definedName>
    <definedName name="hecta1997" localSheetId="37">#REF!</definedName>
    <definedName name="hecta1997" localSheetId="38">#REF!</definedName>
    <definedName name="hecta1997" localSheetId="39">#REF!</definedName>
    <definedName name="hecta1997">#REF!</definedName>
    <definedName name="hectb1990" localSheetId="34">#REF!</definedName>
    <definedName name="hectb1990" localSheetId="36">#REF!</definedName>
    <definedName name="hectb1990" localSheetId="37">#REF!</definedName>
    <definedName name="hectb1990" localSheetId="38">#REF!</definedName>
    <definedName name="hectb1990" localSheetId="39">#REF!</definedName>
    <definedName name="hectb1990">#REF!</definedName>
    <definedName name="hectb1991" localSheetId="34">#REF!</definedName>
    <definedName name="hectb1991" localSheetId="36">#REF!</definedName>
    <definedName name="hectb1991" localSheetId="37">#REF!</definedName>
    <definedName name="hectb1991" localSheetId="38">#REF!</definedName>
    <definedName name="hectb1991" localSheetId="39">#REF!</definedName>
    <definedName name="hectb1991">#REF!</definedName>
    <definedName name="hectb1992" localSheetId="34">#REF!</definedName>
    <definedName name="hectb1992" localSheetId="36">#REF!</definedName>
    <definedName name="hectb1992" localSheetId="37">#REF!</definedName>
    <definedName name="hectb1992" localSheetId="38">#REF!</definedName>
    <definedName name="hectb1992" localSheetId="39">#REF!</definedName>
    <definedName name="hectb1992">#REF!</definedName>
    <definedName name="hectb1995" localSheetId="34">#REF!</definedName>
    <definedName name="hectb1995" localSheetId="36">#REF!</definedName>
    <definedName name="hectb1995" localSheetId="37">#REF!</definedName>
    <definedName name="hectb1995" localSheetId="38">#REF!</definedName>
    <definedName name="hectb1995" localSheetId="39">#REF!</definedName>
    <definedName name="hectb1995">#REF!</definedName>
    <definedName name="hectb1996" localSheetId="34">#REF!</definedName>
    <definedName name="hectb1996" localSheetId="36">#REF!</definedName>
    <definedName name="hectb1996" localSheetId="37">#REF!</definedName>
    <definedName name="hectb1996" localSheetId="38">#REF!</definedName>
    <definedName name="hectb1996" localSheetId="39">#REF!</definedName>
    <definedName name="hectb1996">#REF!</definedName>
    <definedName name="hectb1997" localSheetId="34">#REF!</definedName>
    <definedName name="hectb1997" localSheetId="36">#REF!</definedName>
    <definedName name="hectb1997" localSheetId="37">#REF!</definedName>
    <definedName name="hectb1997" localSheetId="38">#REF!</definedName>
    <definedName name="hectb1997" localSheetId="39">#REF!</definedName>
    <definedName name="hectb1997">#REF!</definedName>
    <definedName name="hectc1990" localSheetId="34">#REF!</definedName>
    <definedName name="hectc1990" localSheetId="36">#REF!</definedName>
    <definedName name="hectc1990" localSheetId="37">#REF!</definedName>
    <definedName name="hectc1990" localSheetId="38">#REF!</definedName>
    <definedName name="hectc1990" localSheetId="39">#REF!</definedName>
    <definedName name="hectc1990">#REF!</definedName>
    <definedName name="hectc1991" localSheetId="34">#REF!</definedName>
    <definedName name="hectc1991" localSheetId="36">#REF!</definedName>
    <definedName name="hectc1991" localSheetId="37">#REF!</definedName>
    <definedName name="hectc1991" localSheetId="38">#REF!</definedName>
    <definedName name="hectc1991" localSheetId="39">#REF!</definedName>
    <definedName name="hectc1991">#REF!</definedName>
    <definedName name="hectc1992" localSheetId="34">#REF!</definedName>
    <definedName name="hectc1992" localSheetId="36">#REF!</definedName>
    <definedName name="hectc1992" localSheetId="37">#REF!</definedName>
    <definedName name="hectc1992" localSheetId="38">#REF!</definedName>
    <definedName name="hectc1992" localSheetId="39">#REF!</definedName>
    <definedName name="hectc1992">#REF!</definedName>
    <definedName name="hectc1995" localSheetId="34">#REF!</definedName>
    <definedName name="hectc1995" localSheetId="36">#REF!</definedName>
    <definedName name="hectc1995" localSheetId="37">#REF!</definedName>
    <definedName name="hectc1995" localSheetId="38">#REF!</definedName>
    <definedName name="hectc1995" localSheetId="39">#REF!</definedName>
    <definedName name="hectc1995">#REF!</definedName>
    <definedName name="hectc1996" localSheetId="34">#REF!</definedName>
    <definedName name="hectc1996" localSheetId="36">#REF!</definedName>
    <definedName name="hectc1996" localSheetId="37">#REF!</definedName>
    <definedName name="hectc1996" localSheetId="38">#REF!</definedName>
    <definedName name="hectc1996" localSheetId="39">#REF!</definedName>
    <definedName name="hectc1996">#REF!</definedName>
    <definedName name="hectc1997" localSheetId="34">#REF!</definedName>
    <definedName name="hectc1997" localSheetId="36">#REF!</definedName>
    <definedName name="hectc1997" localSheetId="37">#REF!</definedName>
    <definedName name="hectc1997" localSheetId="38">#REF!</definedName>
    <definedName name="hectc1997" localSheetId="39">#REF!</definedName>
    <definedName name="hectc1997">#REF!</definedName>
    <definedName name="hedgefruit80" localSheetId="34">#REF!</definedName>
    <definedName name="hedgefruit80" localSheetId="36">#REF!</definedName>
    <definedName name="hedgefruit80" localSheetId="37">#REF!</definedName>
    <definedName name="hedgefruit80" localSheetId="38">#REF!</definedName>
    <definedName name="hedgefruit80" localSheetId="39">#REF!</definedName>
    <definedName name="hedgefruit80">#REF!</definedName>
    <definedName name="hedgefruit85" localSheetId="34">#REF!</definedName>
    <definedName name="hedgefruit85" localSheetId="36">#REF!</definedName>
    <definedName name="hedgefruit85" localSheetId="37">#REF!</definedName>
    <definedName name="hedgefruit85" localSheetId="38">#REF!</definedName>
    <definedName name="hedgefruit85" localSheetId="39">#REF!</definedName>
    <definedName name="hedgefruit85">#REF!</definedName>
    <definedName name="hedgefruit90" localSheetId="34">#REF!</definedName>
    <definedName name="hedgefruit90" localSheetId="36">#REF!</definedName>
    <definedName name="hedgefruit90" localSheetId="37">#REF!</definedName>
    <definedName name="hedgefruit90" localSheetId="38">#REF!</definedName>
    <definedName name="hedgefruit90" localSheetId="39">#REF!</definedName>
    <definedName name="hedgefruit90">#REF!</definedName>
    <definedName name="hedgefruit95" localSheetId="34">#REF!</definedName>
    <definedName name="hedgefruit95" localSheetId="36">#REF!</definedName>
    <definedName name="hedgefruit95" localSheetId="37">#REF!</definedName>
    <definedName name="hedgefruit95" localSheetId="38">#REF!</definedName>
    <definedName name="hedgefruit95" localSheetId="39">#REF!</definedName>
    <definedName name="hedgefruit95">#REF!</definedName>
    <definedName name="HEMP80" localSheetId="34">#REF!</definedName>
    <definedName name="HEMP80" localSheetId="36">#REF!</definedName>
    <definedName name="HEMP80" localSheetId="37">#REF!</definedName>
    <definedName name="HEMP80" localSheetId="38">#REF!</definedName>
    <definedName name="HEMP80" localSheetId="39">#REF!</definedName>
    <definedName name="HEMP80">#REF!</definedName>
    <definedName name="HEMP85" localSheetId="34">#REF!</definedName>
    <definedName name="HEMP85" localSheetId="36">#REF!</definedName>
    <definedName name="HEMP85" localSheetId="37">#REF!</definedName>
    <definedName name="HEMP85" localSheetId="38">#REF!</definedName>
    <definedName name="HEMP85" localSheetId="39">#REF!</definedName>
    <definedName name="HEMP85">#REF!</definedName>
    <definedName name="HEMP90" localSheetId="34">#REF!</definedName>
    <definedName name="HEMP90" localSheetId="36">#REF!</definedName>
    <definedName name="HEMP90" localSheetId="37">#REF!</definedName>
    <definedName name="HEMP90" localSheetId="38">#REF!</definedName>
    <definedName name="HEMP90" localSheetId="39">#REF!</definedName>
    <definedName name="HEMP90">#REF!</definedName>
    <definedName name="HEMP95" localSheetId="34">#REF!</definedName>
    <definedName name="HEMP95" localSheetId="36">#REF!</definedName>
    <definedName name="HEMP95" localSheetId="37">#REF!</definedName>
    <definedName name="HEMP95" localSheetId="38">#REF!</definedName>
    <definedName name="HEMP95" localSheetId="39">#REF!</definedName>
    <definedName name="HEMP95">#REF!</definedName>
    <definedName name="hempaid95" localSheetId="34">#REF!</definedName>
    <definedName name="hempaid95" localSheetId="36">#REF!</definedName>
    <definedName name="hempaid95" localSheetId="37">#REF!</definedName>
    <definedName name="hempaid95" localSheetId="38">#REF!</definedName>
    <definedName name="hempaid95" localSheetId="39">#REF!</definedName>
    <definedName name="hempaid95">#REF!</definedName>
    <definedName name="hidesandskins80" localSheetId="34">#REF!</definedName>
    <definedName name="hidesandskins80" localSheetId="36">#REF!</definedName>
    <definedName name="hidesandskins80" localSheetId="37">#REF!</definedName>
    <definedName name="hidesandskins80" localSheetId="38">#REF!</definedName>
    <definedName name="hidesandskins80" localSheetId="39">#REF!</definedName>
    <definedName name="hidesandskins80">#REF!</definedName>
    <definedName name="hidesandskins85" localSheetId="34">#REF!</definedName>
    <definedName name="hidesandskins85" localSheetId="36">#REF!</definedName>
    <definedName name="hidesandskins85" localSheetId="37">#REF!</definedName>
    <definedName name="hidesandskins85" localSheetId="38">#REF!</definedName>
    <definedName name="hidesandskins85" localSheetId="39">#REF!</definedName>
    <definedName name="hidesandskins85">#REF!</definedName>
    <definedName name="hidesandskins90" localSheetId="34">#REF!</definedName>
    <definedName name="hidesandskins90" localSheetId="36">#REF!</definedName>
    <definedName name="hidesandskins90" localSheetId="37">#REF!</definedName>
    <definedName name="hidesandskins90" localSheetId="38">#REF!</definedName>
    <definedName name="hidesandskins90" localSheetId="39">#REF!</definedName>
    <definedName name="hidesandskins90">#REF!</definedName>
    <definedName name="hidesandskins95" localSheetId="34">#REF!</definedName>
    <definedName name="hidesandskins95" localSheetId="36">#REF!</definedName>
    <definedName name="hidesandskins95" localSheetId="37">#REF!</definedName>
    <definedName name="hidesandskins95" localSheetId="38">#REF!</definedName>
    <definedName name="hidesandskins95" localSheetId="39">#REF!</definedName>
    <definedName name="hidesandskins95">#REF!</definedName>
    <definedName name="hillcowsub80" localSheetId="34">#REF!</definedName>
    <definedName name="hillcowsub80" localSheetId="36">#REF!</definedName>
    <definedName name="hillcowsub80" localSheetId="37">#REF!</definedName>
    <definedName name="hillcowsub80" localSheetId="38">#REF!</definedName>
    <definedName name="hillcowsub80" localSheetId="39">#REF!</definedName>
    <definedName name="hillcowsub80">#REF!</definedName>
    <definedName name="hillcowsub85" localSheetId="34">#REF!</definedName>
    <definedName name="hillcowsub85" localSheetId="36">#REF!</definedName>
    <definedName name="hillcowsub85" localSheetId="37">#REF!</definedName>
    <definedName name="hillcowsub85" localSheetId="38">#REF!</definedName>
    <definedName name="hillcowsub85" localSheetId="39">#REF!</definedName>
    <definedName name="hillcowsub85">#REF!</definedName>
    <definedName name="hillcowsub90" localSheetId="34">#REF!</definedName>
    <definedName name="hillcowsub90" localSheetId="36">#REF!</definedName>
    <definedName name="hillcowsub90" localSheetId="37">#REF!</definedName>
    <definedName name="hillcowsub90" localSheetId="38">#REF!</definedName>
    <definedName name="hillcowsub90" localSheetId="39">#REF!</definedName>
    <definedName name="hillcowsub90">#REF!</definedName>
    <definedName name="hillcowsub95" localSheetId="34">#REF!</definedName>
    <definedName name="hillcowsub95" localSheetId="36">#REF!</definedName>
    <definedName name="hillcowsub95" localSheetId="37">#REF!</definedName>
    <definedName name="hillcowsub95" localSheetId="38">#REF!</definedName>
    <definedName name="hillcowsub95" localSheetId="39">#REF!</definedName>
    <definedName name="hillcowsub95">#REF!</definedName>
    <definedName name="hillsheepsub80" localSheetId="34">#REF!</definedName>
    <definedName name="hillsheepsub80" localSheetId="36">#REF!</definedName>
    <definedName name="hillsheepsub80" localSheetId="37">#REF!</definedName>
    <definedName name="hillsheepsub80" localSheetId="38">#REF!</definedName>
    <definedName name="hillsheepsub80" localSheetId="39">#REF!</definedName>
    <definedName name="hillsheepsub80">#REF!</definedName>
    <definedName name="hillsheepsub85" localSheetId="34">#REF!</definedName>
    <definedName name="hillsheepsub85" localSheetId="36">#REF!</definedName>
    <definedName name="hillsheepsub85" localSheetId="37">#REF!</definedName>
    <definedName name="hillsheepsub85" localSheetId="38">#REF!</definedName>
    <definedName name="hillsheepsub85" localSheetId="39">#REF!</definedName>
    <definedName name="hillsheepsub85">#REF!</definedName>
    <definedName name="hillsheepsub90" localSheetId="34">#REF!</definedName>
    <definedName name="hillsheepsub90" localSheetId="36">#REF!</definedName>
    <definedName name="hillsheepsub90" localSheetId="37">#REF!</definedName>
    <definedName name="hillsheepsub90" localSheetId="38">#REF!</definedName>
    <definedName name="hillsheepsub90" localSheetId="39">#REF!</definedName>
    <definedName name="hillsheepsub90">#REF!</definedName>
    <definedName name="hillsheepsub95" localSheetId="34">#REF!</definedName>
    <definedName name="hillsheepsub95" localSheetId="36">#REF!</definedName>
    <definedName name="hillsheepsub95" localSheetId="37">#REF!</definedName>
    <definedName name="hillsheepsub95" localSheetId="38">#REF!</definedName>
    <definedName name="hillsheepsub95" localSheetId="39">#REF!</definedName>
    <definedName name="hillsheepsub95">#REF!</definedName>
    <definedName name="hlcacattle80" localSheetId="34">#REF!</definedName>
    <definedName name="hlcacattle80" localSheetId="36">#REF!</definedName>
    <definedName name="hlcacattle80" localSheetId="37">#REF!</definedName>
    <definedName name="hlcacattle80" localSheetId="38">#REF!</definedName>
    <definedName name="hlcacattle80" localSheetId="39">#REF!</definedName>
    <definedName name="hlcacattle80">#REF!</definedName>
    <definedName name="hlcacattle85" localSheetId="34">#REF!</definedName>
    <definedName name="hlcacattle85" localSheetId="36">#REF!</definedName>
    <definedName name="hlcacattle85" localSheetId="37">#REF!</definedName>
    <definedName name="hlcacattle85" localSheetId="38">#REF!</definedName>
    <definedName name="hlcacattle85" localSheetId="39">#REF!</definedName>
    <definedName name="hlcacattle85">#REF!</definedName>
    <definedName name="hlcacattle90" localSheetId="34">#REF!</definedName>
    <definedName name="hlcacattle90" localSheetId="36">#REF!</definedName>
    <definedName name="hlcacattle90" localSheetId="37">#REF!</definedName>
    <definedName name="hlcacattle90" localSheetId="38">#REF!</definedName>
    <definedName name="hlcacattle90" localSheetId="39">#REF!</definedName>
    <definedName name="hlcacattle90">#REF!</definedName>
    <definedName name="hlcacattle95" localSheetId="34">#REF!</definedName>
    <definedName name="hlcacattle95" localSheetId="36">#REF!</definedName>
    <definedName name="hlcacattle95" localSheetId="37">#REF!</definedName>
    <definedName name="hlcacattle95" localSheetId="38">#REF!</definedName>
    <definedName name="hlcacattle95" localSheetId="39">#REF!</definedName>
    <definedName name="hlcacattle95">#REF!</definedName>
    <definedName name="hlcasheep80" localSheetId="34">#REF!</definedName>
    <definedName name="hlcasheep80" localSheetId="36">#REF!</definedName>
    <definedName name="hlcasheep80" localSheetId="37">#REF!</definedName>
    <definedName name="hlcasheep80" localSheetId="38">#REF!</definedName>
    <definedName name="hlcasheep80" localSheetId="39">#REF!</definedName>
    <definedName name="hlcasheep80">#REF!</definedName>
    <definedName name="hlcasheep85" localSheetId="34">#REF!</definedName>
    <definedName name="hlcasheep85" localSheetId="36">#REF!</definedName>
    <definedName name="hlcasheep85" localSheetId="37">#REF!</definedName>
    <definedName name="hlcasheep85" localSheetId="38">#REF!</definedName>
    <definedName name="hlcasheep85" localSheetId="39">#REF!</definedName>
    <definedName name="hlcasheep85">#REF!</definedName>
    <definedName name="hlcasheep90" localSheetId="34">#REF!</definedName>
    <definedName name="hlcasheep90" localSheetId="36">#REF!</definedName>
    <definedName name="hlcasheep90" localSheetId="37">#REF!</definedName>
    <definedName name="hlcasheep90" localSheetId="38">#REF!</definedName>
    <definedName name="hlcasheep90" localSheetId="39">#REF!</definedName>
    <definedName name="hlcasheep90">#REF!</definedName>
    <definedName name="hlcasheep95" localSheetId="34">#REF!</definedName>
    <definedName name="hlcasheep95" localSheetId="36">#REF!</definedName>
    <definedName name="hlcasheep95" localSheetId="37">#REF!</definedName>
    <definedName name="hlcasheep95" localSheetId="38">#REF!</definedName>
    <definedName name="hlcasheep95" localSheetId="39">#REF!</definedName>
    <definedName name="hlcasheep95">#REF!</definedName>
    <definedName name="hn.ConvertZero1" hidden="1">[22]LTM!$G$461:$J$461,[22]LTM!$G$463:$J$464,[22]LTM!$G$468:$J$469,[22]LTM!$G$473:$J$475,[22]LTM!$G$480:$J$480,[22]LTM!$G$484:$J$485,[22]LTM!$G$490:$J$490,[22]LTM!$G$514:$J$518,[22]LTM!$G$525:$J$526,[22]LTM!$G$532:$J$537</definedName>
    <definedName name="hn.ConvertZero2" hidden="1">[22]LTM!$G$560:$J$560,[22]LTM!$H$590:$J$591,[22]LTM!$H$614:$J$614,[22]LTM!$H$635:$J$636,[22]LTM!$G$676:$J$680,[22]LTM!$G$686:$J$686,[22]LTM!$G$688:$J$694,[22]LTM!$G$681:$J$682</definedName>
    <definedName name="hn.ConvertZero3" hidden="1">[22]LTM!$G$699:$J$706,[22]LTM!$G$710:$J$714,[22]LTM!$G$717:$J$734,[22]LTM!$G$738:$J$738,[22]LTM!$G$745:$J$751</definedName>
    <definedName name="hn.ConvertZero4" hidden="1">[22]LTM!$G$840:$J$840,[22]LTM!$H$1266:$J$1266,[22]LTM!$G$1267:$J$1267,[22]LTM!$G$1454:$J$1461,[22]LTM!$J$1462,[22]LTM!$J$1463,[22]LTM!$G$1468:$J$1469,[22]LTM!$L$1469:$N$1469</definedName>
    <definedName name="hn.ConvertZeroUnhide1" hidden="1">[22]LTM!$G$1469:$J$1469,[22]LTM!$L$1469:$N$1469,[22]LTM!$H$1266:$J$1266</definedName>
    <definedName name="hn.Delete015" hidden="1">'[22]CREDIT STATS'!$B$9:$K$11,'[22]CREDIT STATS'!$O$11:$X$14,'[22]CREDIT STATS'!$B$25:$K$30,'[22]CREDIT STATS'!$O$25:$X$26</definedName>
    <definedName name="hn.DZ_MultByFXRates" hidden="1">[22]DropZone!$B$2:$I$118,[22]DropZone!$B$120:$I$132,[22]DropZone!$B$134:$I$136,[22]DropZone!$B$138:$I$146</definedName>
    <definedName name="hn.ExtDb" hidden="1">FALSE</definedName>
    <definedName name="hn.LTM_MultByFXRates" hidden="1">[22]LTM!$G$461:$N$477,[22]LTM!$G$480:$N$539,[22]LTM!$G$548:$N$667,[22]LTM!$G$676:$N$1266,[22]LTM!$G$1454:$N$1461,[22]LTM!$G$1463:$N$1465,[22]LTM!$G$1468:$N$1469</definedName>
    <definedName name="hn.ModelType" hidden="1">"DEAL"</definedName>
    <definedName name="hn.ModelVersion" hidden="1">1</definedName>
    <definedName name="hn.MultbyFXRates" hidden="1">[22]LTM!$G$461:$N$477,[22]LTM!$G$480:$N$539,[22]LTM!$G$548:$N$667,[22]LTM!$G$676:$N$1266,[22]LTM!$G$1454:$N$1461,[22]LTM!$G$1463:$N$1465,[22]LTM!$G$1468:$N$1469</definedName>
    <definedName name="hn.MultByFXRates1" hidden="1">[22]LTM!$G$461:$G$477,[22]LTM!$G$480:$G$539,[22]LTM!$G$548:$G$562,[22]LTM!$G$676:$G$840,[22]LTM!$G$1454:$G$1469</definedName>
    <definedName name="hn.MultByFXRates2" hidden="1">[22]LTM!$H$461:$H$477,[22]LTM!$H$480:$H$539,[22]LTM!$H$548:$H$667,[22]LTM!$H$676:$H$1266,[22]LTM!$H$1454:$H$1469</definedName>
    <definedName name="hn.MultByFXRates3" hidden="1">[22]LTM!$I$461:$I$477,[22]LTM!$I$480:$I$539,[22]LTM!$I$548:$I$667,[22]LTM!$I$676:$I$1266,[22]LTM!$I$1454:$I$1469</definedName>
    <definedName name="hn.MultbyFxrates4" hidden="1">[22]LTM!$J$461:$J$477,[22]LTM!$J$480:$J$539,[22]LTM!$J$548:$J$668,[22]LTM!$J$676:$J$1266,[22]LTM!$J$1454:$J$1461,[22]LTM!$J$1463:$J$1465,[22]LTM!$J$1468</definedName>
    <definedName name="hn.multbyfxrates5" hidden="1">[22]LTM!$L$461:$L$477,[22]LTM!$L$480:$L$539,[22]LTM!$L$548:$L$562,[22]LTM!$L$676:$L$840,[22]LTM!$L$1454:$L$1469</definedName>
    <definedName name="hn.multbyfxrates6" hidden="1">[22]LTM!$M$461:$M$477,[22]LTM!$M$480:$M$539,[22]LTM!$M$548:$M$668,[22]LTM!$M$676:$M$1266,[22]LTM!$M$1454:$M$1469</definedName>
    <definedName name="hn.multbyfxrates7" hidden="1">[22]LTM!$N$461:$N$477,[22]LTM!$N$480:$N$539,[22]LTM!$N$548:$N$667,[22]LTM!$N$676:$N$1266,[22]LTM!$N$1454:$N$1469</definedName>
    <definedName name="hn.MultByFXRatesBot1" hidden="1">[22]LTM!$G$676:$G$682,[22]LTM!$G$686,[22]LTM!$G$688:$G$694,[22]LTM!$G$699:$G$706,[22]LTM!$G$710:$G$714,[22]LTM!$G$717:$G$734,[22]LTM!$G$738,[22]LTM!$G$738,[22]LTM!$G$745:$G$751,[22]LTM!$G$840,[22]LTM!$G$1454:$G$1461,[22]LTM!$G$1468:$G$1469</definedName>
    <definedName name="hn.MultByFXRatesBot2" hidden="1">[22]LTM!$H$676:$H$682,[22]LTM!$H$686,[22]LTM!$H$688:$H$694,[22]LTM!$H$699:$H$706,[22]LTM!$H$710:$H$714,[22]LTM!$H$717:$H$734,[22]LTM!$H$738,[22]LTM!$H$745:$H$751,[22]LTM!$H$840,[22]LTM!$H$1266,[22]LTM!$H$1454:$H$1461,[22]LTM!$H$1468:$H$1469</definedName>
    <definedName name="hn.MultByFXRatesBot3" hidden="1">[22]LTM!$I$676:$I$682,[22]LTM!$I$686,[22]LTM!$I$688:$I$694,[22]LTM!$I$699:$I$706,[22]LTM!$I$710:$I$714,[22]LTM!$I$717:$I$734,[22]LTM!$I$738,[22]LTM!$I$745:$I$751,[22]LTM!$I$840,[22]LTM!$I$1266,[22]LTM!$I$1454:$I$1461,[22]LTM!$I$1468:$I$1469</definedName>
    <definedName name="hn.MultByFXRatesBot4" hidden="1">[22]LTM!$J$676:$J$682,[22]LTM!$J$686,[22]LTM!$J$688:$J$694,[22]LTM!$J$699:$J$706,[22]LTM!$J$710:$J$714,[22]LTM!$J$717:$J$734,[22]LTM!$J$738,[22]LTM!$J$745:$J$751,[22]LTM!$J$840,[22]LTM!$J$1266,[22]LTM!$J$1454:$J$1461,[22]LTM!$J$1463:$J$1465,[22]LTM!$J$1468</definedName>
    <definedName name="hn.MultByFXRatesBot5" hidden="1">[22]LTM!$L$676:$L$682,[22]LTM!$L$686,[22]LTM!$L$688:$L$694,[22]LTM!$L$699:$L$706,[22]LTM!$L$710:$L$714,[22]LTM!$L$717:$L$734,[22]LTM!$L$738,[22]LTM!$L$745:$L$751,[22]LTM!$L$837:$L$838,[22]LTM!$L$1454:$L$1458,[22]LTM!$L$1468:$L$1469</definedName>
    <definedName name="hn.MultByFXRatesBot6" hidden="1">[22]LTM!$M$676:$M$682,[22]LTM!$M$686,[22]LTM!$M$688:$M$694,[22]LTM!$M$699:$M$706,[22]LTM!$M$710:$M$714,[22]LTM!$M$717:$M$734,[22]LTM!$M$738,[22]LTM!$M$745:$M$751,[22]LTM!$M$837:$M$838,[22]LTM!$M$1454:$M$1458,[22]LTM!$M$1468:$M$1469</definedName>
    <definedName name="hn.MultByFXRatesBot7" hidden="1">[22]LTM!$N$676:$N$682,[22]LTM!$N$686,[22]LTM!$N$688:$N$694,[22]LTM!$N$699:$N$706,[22]LTM!$N$710:$N$714,[22]LTM!$N$717:$N$734,[22]LTM!$N$738,[22]LTM!$N$745:$N$751,[22]LTM!$N$837:$N$838,[22]LTM!$N$1454:$N$1458,[22]LTM!$N$1468:$N$1469</definedName>
    <definedName name="hn.MultByFXRatesTop1" hidden="1">[22]LTM!$G$461,[22]LTM!$G$463:$G$464,[22]LTM!$G$468:$G$469,[22]LTM!$G$473:$G$475,[22]LTM!$G$480,[22]LTM!$G$484:$G$485,[22]LTM!$G$490:$G$509,[22]LTM!$G$512,[22]LTM!$G$514:$G$518,[22]LTM!$G$525:$G$526,[22]LTM!$G$532:$G$537,[22]LTM!$G$560</definedName>
    <definedName name="hn.MultByFXRatesTop2" hidden="1">[22]LTM!$H$461,[22]LTM!$H$463:$H$464,[22]LTM!$H$468:$H$469,[22]LTM!$H$473:$H$475,[22]LTM!$H$480,[22]LTM!$H$484:$H$485,[22]LTM!$H$490:$H$509,[22]LTM!$H$512,[22]LTM!$H$514:$H$518,[22]LTM!$H$525:$H$526,[22]LTM!$H$532:$H$537,[22]LTM!$H$560,[22]LTM!$H$590:$H$591,[22]LTM!$H$614:$H$631,[22]LTM!$H$635:$H$636</definedName>
    <definedName name="hn.MultByFXRatesTop3" hidden="1">[22]LTM!$I$461,[22]LTM!$I$463:$I$464,[22]LTM!$I$468:$I$469,[22]LTM!$I$473:$I$475,[22]LTM!$I$480,[22]LTM!$I$484:$I$485,[22]LTM!$I$490:$I$509,[22]LTM!$I$512,[22]LTM!$I$514:$I$518,[22]LTM!$I$525:$I$526,[22]LTM!$I$532:$I$537,[22]LTM!$I$560,[22]LTM!$I$590:$I$591,[22]LTM!$I$614:$I$631,[22]LTM!$I$635:$I$636</definedName>
    <definedName name="hn.MultByFXRatesTop4" hidden="1">[22]LTM!$J$461,[22]LTM!$J$463:$J$464,[22]LTM!$J$468:$J$469,[22]LTM!$J$473:$J$475,[22]LTM!$J$480,[22]LTM!$J$484:$J$485,[22]LTM!$J$490:$J$509,[22]LTM!$J$512,[22]LTM!$J$514:$J$518,[22]LTM!$J$525:$J$526,[22]LTM!$J$532:$J$537,[22]LTM!$J$560,[22]LTM!$J$590:$J$591,[22]LTM!$J$614:$J$631,[22]LTM!$J$635:$J$636</definedName>
    <definedName name="hn.MultByFXRatesTop5" hidden="1">[22]LTM!$L$461,[22]LTM!$L$463:$L$464,[22]LTM!$L$468:$L$469,[22]LTM!$L$473:$L$475,[22]LTM!$L$480,[22]LTM!$L$484:$L$485,[22]LTM!$L$490:$L$509,[22]LTM!$L$512,[22]LTM!$L$514:$L$518,[22]LTM!$L$525:$L$526,[22]LTM!$L$532:$L$537,[22]LTM!$L$560</definedName>
    <definedName name="hn.MultByFXRatesTop6" hidden="1">[22]LTM!$M$461,[22]LTM!$M$463:$M$464,[22]LTM!$M$468:$M$469,[22]LTM!$M$473:$M$475,[22]LTM!$M$480,[22]LTM!$M$484:$M$485,[22]LTM!$M$490:$M$509,[22]LTM!$M$512,[22]LTM!$M$514:$M$518,[22]LTM!$M$525:$M$526,[22]LTM!$M$532:$M$537,[22]LTM!$M$560,[22]LTM!$M$590:$M$591,[22]LTM!$M$614:$M$631,[22]LTM!$M$635:$M$636</definedName>
    <definedName name="hn.MultByFXRatesTop7" hidden="1">[22]LTM!$N$461,[22]LTM!$N$463:$N$464,[22]LTM!$N$468:$N$469,[22]LTM!$N$473:$N$475,[22]LTM!$N$480,[22]LTM!$N$484:$N$485,[22]LTM!$N$490:$N$509,[22]LTM!$N$512,[22]LTM!$N$514:$N$518,[22]LTM!$N$525:$N$526,[22]LTM!$N$532:$N$537,[22]LTM!$N$560,[22]LTM!$N$590:$N$591,[22]LTM!$N$614:$N$631,[22]LTM!$N$635:$N$636</definedName>
    <definedName name="hn.NoUpload" hidden="1">0</definedName>
    <definedName name="hn.Version">"Version 2.14"</definedName>
    <definedName name="hn.YearLabel" hidden="1">#REF!</definedName>
    <definedName name="hold1990" localSheetId="34">#REF!</definedName>
    <definedName name="hold1990" localSheetId="36">#REF!</definedName>
    <definedName name="hold1990" localSheetId="37">#REF!</definedName>
    <definedName name="hold1990" localSheetId="38">#REF!</definedName>
    <definedName name="hold1990" localSheetId="39">#REF!</definedName>
    <definedName name="hold1990" localSheetId="42">#REF!</definedName>
    <definedName name="hold1990" localSheetId="43">#REF!</definedName>
    <definedName name="hold1990" localSheetId="44">#REF!</definedName>
    <definedName name="hold1990">#REF!</definedName>
    <definedName name="hold1991" localSheetId="34">#REF!</definedName>
    <definedName name="hold1991" localSheetId="36">#REF!</definedName>
    <definedName name="hold1991" localSheetId="37">#REF!</definedName>
    <definedName name="hold1991" localSheetId="38">#REF!</definedName>
    <definedName name="hold1991" localSheetId="39">#REF!</definedName>
    <definedName name="hold1991" localSheetId="42">#REF!</definedName>
    <definedName name="hold1991" localSheetId="43">#REF!</definedName>
    <definedName name="hold1991" localSheetId="44">#REF!</definedName>
    <definedName name="hold1991">#REF!</definedName>
    <definedName name="hold1992" localSheetId="34">#REF!</definedName>
    <definedName name="hold1992" localSheetId="36">#REF!</definedName>
    <definedName name="hold1992" localSheetId="37">#REF!</definedName>
    <definedName name="hold1992" localSheetId="38">#REF!</definedName>
    <definedName name="hold1992" localSheetId="39">#REF!</definedName>
    <definedName name="hold1992">#REF!</definedName>
    <definedName name="hold1993" localSheetId="34">#REF!</definedName>
    <definedName name="hold1993" localSheetId="36">#REF!</definedName>
    <definedName name="hold1993" localSheetId="37">#REF!</definedName>
    <definedName name="hold1993" localSheetId="38">#REF!</definedName>
    <definedName name="hold1993" localSheetId="39">#REF!</definedName>
    <definedName name="hold1993">#REF!</definedName>
    <definedName name="hold1994" localSheetId="34">#REF!</definedName>
    <definedName name="hold1994" localSheetId="36">#REF!</definedName>
    <definedName name="hold1994" localSheetId="37">#REF!</definedName>
    <definedName name="hold1994" localSheetId="38">#REF!</definedName>
    <definedName name="hold1994" localSheetId="39">#REF!</definedName>
    <definedName name="hold1994">#REF!</definedName>
    <definedName name="hold1995" localSheetId="34">#REF!</definedName>
    <definedName name="hold1995" localSheetId="36">#REF!</definedName>
    <definedName name="hold1995" localSheetId="37">#REF!</definedName>
    <definedName name="hold1995" localSheetId="38">#REF!</definedName>
    <definedName name="hold1995" localSheetId="39">#REF!</definedName>
    <definedName name="hold1995">#REF!</definedName>
    <definedName name="hold1996" localSheetId="34">#REF!</definedName>
    <definedName name="hold1996" localSheetId="36">#REF!</definedName>
    <definedName name="hold1996" localSheetId="37">#REF!</definedName>
    <definedName name="hold1996" localSheetId="38">#REF!</definedName>
    <definedName name="hold1996" localSheetId="39">#REF!</definedName>
    <definedName name="hold1996">#REF!</definedName>
    <definedName name="hold1997" localSheetId="34">#REF!</definedName>
    <definedName name="hold1997" localSheetId="36">#REF!</definedName>
    <definedName name="hold1997" localSheetId="37">#REF!</definedName>
    <definedName name="hold1997" localSheetId="38">#REF!</definedName>
    <definedName name="hold1997" localSheetId="39">#REF!</definedName>
    <definedName name="hold1997">#REF!</definedName>
    <definedName name="hold1998" localSheetId="34">#REF!</definedName>
    <definedName name="hold1998" localSheetId="36">#REF!</definedName>
    <definedName name="hold1998" localSheetId="37">#REF!</definedName>
    <definedName name="hold1998" localSheetId="38">#REF!</definedName>
    <definedName name="hold1998" localSheetId="39">#REF!</definedName>
    <definedName name="hold1998">#REF!</definedName>
    <definedName name="hold1999" localSheetId="34">#REF!</definedName>
    <definedName name="hold1999" localSheetId="36">#REF!</definedName>
    <definedName name="hold1999" localSheetId="37">#REF!</definedName>
    <definedName name="hold1999" localSheetId="38">#REF!</definedName>
    <definedName name="hold1999" localSheetId="39">#REF!</definedName>
    <definedName name="hold1999">#REF!</definedName>
    <definedName name="hold2000" localSheetId="34">#REF!</definedName>
    <definedName name="hold2000" localSheetId="36">#REF!</definedName>
    <definedName name="hold2000" localSheetId="37">#REF!</definedName>
    <definedName name="hold2000" localSheetId="38">#REF!</definedName>
    <definedName name="hold2000" localSheetId="39">#REF!</definedName>
    <definedName name="hold2000">#REF!</definedName>
    <definedName name="holda1990" localSheetId="34">#REF!</definedName>
    <definedName name="holda1990" localSheetId="36">#REF!</definedName>
    <definedName name="holda1990" localSheetId="37">#REF!</definedName>
    <definedName name="holda1990" localSheetId="38">#REF!</definedName>
    <definedName name="holda1990" localSheetId="39">#REF!</definedName>
    <definedName name="holda1990">#REF!</definedName>
    <definedName name="holda1991" localSheetId="34">#REF!</definedName>
    <definedName name="holda1991" localSheetId="36">#REF!</definedName>
    <definedName name="holda1991" localSheetId="37">#REF!</definedName>
    <definedName name="holda1991" localSheetId="38">#REF!</definedName>
    <definedName name="holda1991" localSheetId="39">#REF!</definedName>
    <definedName name="holda1991">#REF!</definedName>
    <definedName name="holda1992" localSheetId="34">#REF!</definedName>
    <definedName name="holda1992" localSheetId="36">#REF!</definedName>
    <definedName name="holda1992" localSheetId="37">#REF!</definedName>
    <definedName name="holda1992" localSheetId="38">#REF!</definedName>
    <definedName name="holda1992" localSheetId="39">#REF!</definedName>
    <definedName name="holda1992">#REF!</definedName>
    <definedName name="holda1995" localSheetId="34">#REF!</definedName>
    <definedName name="holda1995" localSheetId="36">#REF!</definedName>
    <definedName name="holda1995" localSheetId="37">#REF!</definedName>
    <definedName name="holda1995" localSheetId="38">#REF!</definedName>
    <definedName name="holda1995" localSheetId="39">#REF!</definedName>
    <definedName name="holda1995">#REF!</definedName>
    <definedName name="holda1996" localSheetId="34">#REF!</definedName>
    <definedName name="holda1996" localSheetId="36">#REF!</definedName>
    <definedName name="holda1996" localSheetId="37">#REF!</definedName>
    <definedName name="holda1996" localSheetId="38">#REF!</definedName>
    <definedName name="holda1996" localSheetId="39">#REF!</definedName>
    <definedName name="holda1996">#REF!</definedName>
    <definedName name="holda1997" localSheetId="34">#REF!</definedName>
    <definedName name="holda1997" localSheetId="36">#REF!</definedName>
    <definedName name="holda1997" localSheetId="37">#REF!</definedName>
    <definedName name="holda1997" localSheetId="38">#REF!</definedName>
    <definedName name="holda1997" localSheetId="39">#REF!</definedName>
    <definedName name="holda1997">#REF!</definedName>
    <definedName name="holdb1990" localSheetId="34">#REF!</definedName>
    <definedName name="holdb1990" localSheetId="36">#REF!</definedName>
    <definedName name="holdb1990" localSheetId="37">#REF!</definedName>
    <definedName name="holdb1990" localSheetId="38">#REF!</definedName>
    <definedName name="holdb1990" localSheetId="39">#REF!</definedName>
    <definedName name="holdb1990">#REF!</definedName>
    <definedName name="holdb1991" localSheetId="34">#REF!</definedName>
    <definedName name="holdb1991" localSheetId="36">#REF!</definedName>
    <definedName name="holdb1991" localSheetId="37">#REF!</definedName>
    <definedName name="holdb1991" localSheetId="38">#REF!</definedName>
    <definedName name="holdb1991" localSheetId="39">#REF!</definedName>
    <definedName name="holdb1991">#REF!</definedName>
    <definedName name="holdb1992" localSheetId="34">#REF!</definedName>
    <definedName name="holdb1992" localSheetId="36">#REF!</definedName>
    <definedName name="holdb1992" localSheetId="37">#REF!</definedName>
    <definedName name="holdb1992" localSheetId="38">#REF!</definedName>
    <definedName name="holdb1992" localSheetId="39">#REF!</definedName>
    <definedName name="holdb1992">#REF!</definedName>
    <definedName name="holdb1995" localSheetId="34">#REF!</definedName>
    <definedName name="holdb1995" localSheetId="36">#REF!</definedName>
    <definedName name="holdb1995" localSheetId="37">#REF!</definedName>
    <definedName name="holdb1995" localSheetId="38">#REF!</definedName>
    <definedName name="holdb1995" localSheetId="39">#REF!</definedName>
    <definedName name="holdb1995">#REF!</definedName>
    <definedName name="holdb1996" localSheetId="34">#REF!</definedName>
    <definedName name="holdb1996" localSheetId="36">#REF!</definedName>
    <definedName name="holdb1996" localSheetId="37">#REF!</definedName>
    <definedName name="holdb1996" localSheetId="38">#REF!</definedName>
    <definedName name="holdb1996" localSheetId="39">#REF!</definedName>
    <definedName name="holdb1996">#REF!</definedName>
    <definedName name="holdb1997" localSheetId="34">#REF!</definedName>
    <definedName name="holdb1997" localSheetId="36">#REF!</definedName>
    <definedName name="holdb1997" localSheetId="37">#REF!</definedName>
    <definedName name="holdb1997" localSheetId="38">#REF!</definedName>
    <definedName name="holdb1997" localSheetId="39">#REF!</definedName>
    <definedName name="holdb1997">#REF!</definedName>
    <definedName name="holdc1991" localSheetId="34">#REF!</definedName>
    <definedName name="holdc1991" localSheetId="36">#REF!</definedName>
    <definedName name="holdc1991" localSheetId="37">#REF!</definedName>
    <definedName name="holdc1991" localSheetId="38">#REF!</definedName>
    <definedName name="holdc1991" localSheetId="39">#REF!</definedName>
    <definedName name="holdc1991">#REF!</definedName>
    <definedName name="holdc1992" localSheetId="34">#REF!</definedName>
    <definedName name="holdc1992" localSheetId="36">#REF!</definedName>
    <definedName name="holdc1992" localSheetId="37">#REF!</definedName>
    <definedName name="holdc1992" localSheetId="38">#REF!</definedName>
    <definedName name="holdc1992" localSheetId="39">#REF!</definedName>
    <definedName name="holdc1992">#REF!</definedName>
    <definedName name="holdc1995" localSheetId="34">#REF!</definedName>
    <definedName name="holdc1995" localSheetId="36">#REF!</definedName>
    <definedName name="holdc1995" localSheetId="37">#REF!</definedName>
    <definedName name="holdc1995" localSheetId="38">#REF!</definedName>
    <definedName name="holdc1995" localSheetId="39">#REF!</definedName>
    <definedName name="holdc1995">#REF!</definedName>
    <definedName name="holdc1996" localSheetId="34">#REF!</definedName>
    <definedName name="holdc1996" localSheetId="36">#REF!</definedName>
    <definedName name="holdc1996" localSheetId="37">#REF!</definedName>
    <definedName name="holdc1996" localSheetId="38">#REF!</definedName>
    <definedName name="holdc1996" localSheetId="39">#REF!</definedName>
    <definedName name="holdc1996">#REF!</definedName>
    <definedName name="holdc1997" localSheetId="34">#REF!</definedName>
    <definedName name="holdc1997" localSheetId="36">#REF!</definedName>
    <definedName name="holdc1997" localSheetId="37">#REF!</definedName>
    <definedName name="holdc1997" localSheetId="38">#REF!</definedName>
    <definedName name="holdc1997" localSheetId="39">#REF!</definedName>
    <definedName name="holdc1997">#REF!</definedName>
    <definedName name="honey80" localSheetId="34">#REF!</definedName>
    <definedName name="honey80" localSheetId="36">#REF!</definedName>
    <definedName name="honey80" localSheetId="37">#REF!</definedName>
    <definedName name="honey80" localSheetId="38">#REF!</definedName>
    <definedName name="honey80" localSheetId="39">#REF!</definedName>
    <definedName name="honey80">#REF!</definedName>
    <definedName name="honey85" localSheetId="34">#REF!</definedName>
    <definedName name="honey85" localSheetId="36">#REF!</definedName>
    <definedName name="honey85" localSheetId="37">#REF!</definedName>
    <definedName name="honey85" localSheetId="38">#REF!</definedName>
    <definedName name="honey85" localSheetId="39">#REF!</definedName>
    <definedName name="honey85">#REF!</definedName>
    <definedName name="honey90" localSheetId="34">#REF!</definedName>
    <definedName name="honey90" localSheetId="36">#REF!</definedName>
    <definedName name="honey90" localSheetId="37">#REF!</definedName>
    <definedName name="honey90" localSheetId="38">#REF!</definedName>
    <definedName name="honey90" localSheetId="39">#REF!</definedName>
    <definedName name="honey90">#REF!</definedName>
    <definedName name="honey95" localSheetId="34">#REF!</definedName>
    <definedName name="honey95" localSheetId="36">#REF!</definedName>
    <definedName name="honey95" localSheetId="37">#REF!</definedName>
    <definedName name="honey95" localSheetId="38">#REF!</definedName>
    <definedName name="honey95" localSheetId="39">#REF!</definedName>
    <definedName name="honey95">#REF!</definedName>
    <definedName name="hops80" localSheetId="34">#REF!</definedName>
    <definedName name="hops80" localSheetId="36">#REF!</definedName>
    <definedName name="hops80" localSheetId="37">#REF!</definedName>
    <definedName name="hops80" localSheetId="38">#REF!</definedName>
    <definedName name="hops80" localSheetId="39">#REF!</definedName>
    <definedName name="hops80">#REF!</definedName>
    <definedName name="hops85" localSheetId="34">#REF!</definedName>
    <definedName name="hops85" localSheetId="36">#REF!</definedName>
    <definedName name="hops85" localSheetId="37">#REF!</definedName>
    <definedName name="hops85" localSheetId="38">#REF!</definedName>
    <definedName name="hops85" localSheetId="39">#REF!</definedName>
    <definedName name="hops85">#REF!</definedName>
    <definedName name="hops90" localSheetId="34">#REF!</definedName>
    <definedName name="hops90" localSheetId="36">#REF!</definedName>
    <definedName name="hops90" localSheetId="37">#REF!</definedName>
    <definedName name="hops90" localSheetId="38">#REF!</definedName>
    <definedName name="hops90" localSheetId="39">#REF!</definedName>
    <definedName name="hops90">#REF!</definedName>
    <definedName name="hops95" localSheetId="34">#REF!</definedName>
    <definedName name="hops95" localSheetId="36">#REF!</definedName>
    <definedName name="hops95" localSheetId="37">#REF!</definedName>
    <definedName name="hops95" localSheetId="38">#REF!</definedName>
    <definedName name="hops95" localSheetId="39">#REF!</definedName>
    <definedName name="hops95">#REF!</definedName>
    <definedName name="hopsarea" localSheetId="34">#REF!</definedName>
    <definedName name="hopsarea" localSheetId="36">#REF!</definedName>
    <definedName name="hopsarea" localSheetId="37">#REF!</definedName>
    <definedName name="hopsarea" localSheetId="38">#REF!</definedName>
    <definedName name="hopsarea" localSheetId="39">#REF!</definedName>
    <definedName name="hopsarea">#REF!</definedName>
    <definedName name="horses80" localSheetId="34">#REF!</definedName>
    <definedName name="horses80" localSheetId="36">#REF!</definedName>
    <definedName name="horses80" localSheetId="37">#REF!</definedName>
    <definedName name="horses80" localSheetId="38">#REF!</definedName>
    <definedName name="horses80" localSheetId="39">#REF!</definedName>
    <definedName name="horses80">#REF!</definedName>
    <definedName name="horses85" localSheetId="34">#REF!</definedName>
    <definedName name="horses85" localSheetId="36">#REF!</definedName>
    <definedName name="horses85" localSheetId="37">#REF!</definedName>
    <definedName name="horses85" localSheetId="38">#REF!</definedName>
    <definedName name="horses85" localSheetId="39">#REF!</definedName>
    <definedName name="horses85">#REF!</definedName>
    <definedName name="horses90" localSheetId="34">#REF!</definedName>
    <definedName name="horses90" localSheetId="36">#REF!</definedName>
    <definedName name="horses90" localSheetId="37">#REF!</definedName>
    <definedName name="horses90" localSheetId="38">#REF!</definedName>
    <definedName name="horses90" localSheetId="39">#REF!</definedName>
    <definedName name="horses90">#REF!</definedName>
    <definedName name="horses95" localSheetId="34">#REF!</definedName>
    <definedName name="horses95" localSheetId="36">#REF!</definedName>
    <definedName name="horses95" localSheetId="37">#REF!</definedName>
    <definedName name="horses95" localSheetId="38">#REF!</definedName>
    <definedName name="horses95" localSheetId="39">#REF!</definedName>
    <definedName name="horses95">#REF!</definedName>
    <definedName name="horsesforriding80" localSheetId="34">#REF!</definedName>
    <definedName name="horsesforriding80" localSheetId="36">#REF!</definedName>
    <definedName name="horsesforriding80" localSheetId="37">#REF!</definedName>
    <definedName name="horsesforriding80" localSheetId="38">#REF!</definedName>
    <definedName name="horsesforriding80" localSheetId="39">#REF!</definedName>
    <definedName name="horsesforriding80">#REF!</definedName>
    <definedName name="horsesforriding85" localSheetId="34">#REF!</definedName>
    <definedName name="horsesforriding85" localSheetId="36">#REF!</definedName>
    <definedName name="horsesforriding85" localSheetId="37">#REF!</definedName>
    <definedName name="horsesforriding85" localSheetId="38">#REF!</definedName>
    <definedName name="horsesforriding85" localSheetId="39">#REF!</definedName>
    <definedName name="horsesforriding85">#REF!</definedName>
    <definedName name="horsesforriding90" localSheetId="34">#REF!</definedName>
    <definedName name="horsesforriding90" localSheetId="36">#REF!</definedName>
    <definedName name="horsesforriding90" localSheetId="37">#REF!</definedName>
    <definedName name="horsesforriding90" localSheetId="38">#REF!</definedName>
    <definedName name="horsesforriding90" localSheetId="39">#REF!</definedName>
    <definedName name="horsesforriding90">#REF!</definedName>
    <definedName name="horsesforriding95" localSheetId="34">#REF!</definedName>
    <definedName name="horsesforriding95" localSheetId="36">#REF!</definedName>
    <definedName name="horsesforriding95" localSheetId="37">#REF!</definedName>
    <definedName name="horsesforriding95" localSheetId="38">#REF!</definedName>
    <definedName name="horsesforriding95" localSheetId="39">#REF!</definedName>
    <definedName name="horsesforriding95">#REF!</definedName>
    <definedName name="horsestoknackers80" localSheetId="34">#REF!</definedName>
    <definedName name="horsestoknackers80" localSheetId="36">#REF!</definedName>
    <definedName name="horsestoknackers80" localSheetId="37">#REF!</definedName>
    <definedName name="horsestoknackers80" localSheetId="38">#REF!</definedName>
    <definedName name="horsestoknackers80" localSheetId="39">#REF!</definedName>
    <definedName name="horsestoknackers80">#REF!</definedName>
    <definedName name="horsestoknackers85" localSheetId="34">#REF!</definedName>
    <definedName name="horsestoknackers85" localSheetId="36">#REF!</definedName>
    <definedName name="horsestoknackers85" localSheetId="37">#REF!</definedName>
    <definedName name="horsestoknackers85" localSheetId="38">#REF!</definedName>
    <definedName name="horsestoknackers85" localSheetId="39">#REF!</definedName>
    <definedName name="horsestoknackers85">#REF!</definedName>
    <definedName name="horsestoknackers90" localSheetId="34">#REF!</definedName>
    <definedName name="horsestoknackers90" localSheetId="36">#REF!</definedName>
    <definedName name="horsestoknackers90" localSheetId="37">#REF!</definedName>
    <definedName name="horsestoknackers90" localSheetId="38">#REF!</definedName>
    <definedName name="horsestoknackers90" localSheetId="39">#REF!</definedName>
    <definedName name="horsestoknackers90">#REF!</definedName>
    <definedName name="horsestoknackers95" localSheetId="34">#REF!</definedName>
    <definedName name="horsestoknackers95" localSheetId="36">#REF!</definedName>
    <definedName name="horsestoknackers95" localSheetId="37">#REF!</definedName>
    <definedName name="horsestoknackers95" localSheetId="38">#REF!</definedName>
    <definedName name="horsestoknackers95" localSheetId="39">#REF!</definedName>
    <definedName name="horsestoknackers95">#REF!</definedName>
    <definedName name="HY" localSheetId="34">#REF!</definedName>
    <definedName name="HY" localSheetId="36">#REF!</definedName>
    <definedName name="HY" localSheetId="37">#REF!</definedName>
    <definedName name="HY" localSheetId="38">#REF!</definedName>
    <definedName name="HY" localSheetId="39">#REF!</definedName>
    <definedName name="HY">#REF!</definedName>
    <definedName name="IA" localSheetId="34">#REF!</definedName>
    <definedName name="IA" localSheetId="36">#REF!</definedName>
    <definedName name="IA" localSheetId="37">#REF!</definedName>
    <definedName name="IA" localSheetId="38">#REF!</definedName>
    <definedName name="IA" localSheetId="39">#REF!</definedName>
    <definedName name="IA">#REF!</definedName>
    <definedName name="IC" localSheetId="34">#REF!</definedName>
    <definedName name="IC" localSheetId="36">#REF!</definedName>
    <definedName name="IC" localSheetId="37">#REF!</definedName>
    <definedName name="IC" localSheetId="38">#REF!</definedName>
    <definedName name="IC" localSheetId="39">#REF!</definedName>
    <definedName name="IC">#REF!</definedName>
    <definedName name="Identifier" localSheetId="34">#REF!</definedName>
    <definedName name="Identifier" localSheetId="36">#REF!</definedName>
    <definedName name="Identifier" localSheetId="37">#REF!</definedName>
    <definedName name="Identifier" localSheetId="38">#REF!</definedName>
    <definedName name="Identifier" localSheetId="39">#REF!</definedName>
    <definedName name="Identifier">#REF!</definedName>
    <definedName name="Identifier2" localSheetId="34">#REF!</definedName>
    <definedName name="Identifier2" localSheetId="36">#REF!</definedName>
    <definedName name="Identifier2" localSheetId="37">#REF!</definedName>
    <definedName name="Identifier2" localSheetId="38">#REF!</definedName>
    <definedName name="Identifier2" localSheetId="39">#REF!</definedName>
    <definedName name="Identifier2">#REF!</definedName>
    <definedName name="ILBS" localSheetId="34">#REF!</definedName>
    <definedName name="ILBS" localSheetId="36">#REF!</definedName>
    <definedName name="ILBS" localSheetId="37">#REF!</definedName>
    <definedName name="ILBS" localSheetId="38">#REF!</definedName>
    <definedName name="ILBS" localSheetId="39">#REF!</definedName>
    <definedName name="ILBS">#REF!</definedName>
    <definedName name="ILPL" localSheetId="34">#REF!</definedName>
    <definedName name="ILPL" localSheetId="36">#REF!</definedName>
    <definedName name="ILPL" localSheetId="37">#REF!</definedName>
    <definedName name="ILPL" localSheetId="38">#REF!</definedName>
    <definedName name="ILPL" localSheetId="39">#REF!</definedName>
    <definedName name="ILPL">#REF!</definedName>
    <definedName name="ILTB" localSheetId="34">#REF!</definedName>
    <definedName name="ILTB" localSheetId="36">#REF!</definedName>
    <definedName name="ILTB" localSheetId="37">#REF!</definedName>
    <definedName name="ILTB" localSheetId="38">#REF!</definedName>
    <definedName name="ILTB" localSheetId="39">#REF!</definedName>
    <definedName name="ILTB">#REF!</definedName>
    <definedName name="implivestk80" localSheetId="34">#REF!</definedName>
    <definedName name="implivestk80" localSheetId="36">#REF!</definedName>
    <definedName name="implivestk80" localSheetId="37">#REF!</definedName>
    <definedName name="implivestk80" localSheetId="38">#REF!</definedName>
    <definedName name="implivestk80" localSheetId="39">#REF!</definedName>
    <definedName name="implivestk80">#REF!</definedName>
    <definedName name="implivestk85" localSheetId="34">#REF!</definedName>
    <definedName name="implivestk85" localSheetId="36">#REF!</definedName>
    <definedName name="implivestk85" localSheetId="37">#REF!</definedName>
    <definedName name="implivestk85" localSheetId="38">#REF!</definedName>
    <definedName name="implivestk85" localSheetId="39">#REF!</definedName>
    <definedName name="implivestk85">#REF!</definedName>
    <definedName name="implivestk90" localSheetId="34">#REF!</definedName>
    <definedName name="implivestk90" localSheetId="36">#REF!</definedName>
    <definedName name="implivestk90" localSheetId="37">#REF!</definedName>
    <definedName name="implivestk90" localSheetId="38">#REF!</definedName>
    <definedName name="implivestk90" localSheetId="39">#REF!</definedName>
    <definedName name="implivestk90">#REF!</definedName>
    <definedName name="implivestk95" localSheetId="34">#REF!</definedName>
    <definedName name="implivestk95" localSheetId="36">#REF!</definedName>
    <definedName name="implivestk95" localSheetId="37">#REF!</definedName>
    <definedName name="implivestk95" localSheetId="38">#REF!</definedName>
    <definedName name="implivestk95" localSheetId="39">#REF!</definedName>
    <definedName name="implivestk95">#REF!</definedName>
    <definedName name="input1" localSheetId="34">#REF!</definedName>
    <definedName name="input1" localSheetId="36">#REF!</definedName>
    <definedName name="input1" localSheetId="37">#REF!</definedName>
    <definedName name="input1" localSheetId="38">#REF!</definedName>
    <definedName name="input1" localSheetId="39">#REF!</definedName>
    <definedName name="input1">#REF!</definedName>
    <definedName name="input2" localSheetId="34">#REF!</definedName>
    <definedName name="input2" localSheetId="36">#REF!</definedName>
    <definedName name="input2" localSheetId="37">#REF!</definedName>
    <definedName name="input2" localSheetId="38">#REF!</definedName>
    <definedName name="input2" localSheetId="39">#REF!</definedName>
    <definedName name="input2">#REF!</definedName>
    <definedName name="IntCon_Table" localSheetId="34">#REF!</definedName>
    <definedName name="IntCon_Table" localSheetId="36">#REF!</definedName>
    <definedName name="IntCon_Table" localSheetId="37">#REF!</definedName>
    <definedName name="IntCon_Table" localSheetId="38">#REF!</definedName>
    <definedName name="IntCon_Table" localSheetId="39">#REF!</definedName>
    <definedName name="IntCon_Table">#REF!</definedName>
    <definedName name="interest80" localSheetId="34">#REF!</definedName>
    <definedName name="interest80" localSheetId="36">#REF!</definedName>
    <definedName name="interest80" localSheetId="37">#REF!</definedName>
    <definedName name="interest80" localSheetId="38">#REF!</definedName>
    <definedName name="interest80" localSheetId="39">#REF!</definedName>
    <definedName name="interest80">#REF!</definedName>
    <definedName name="interest85" localSheetId="34">#REF!</definedName>
    <definedName name="interest85" localSheetId="36">#REF!</definedName>
    <definedName name="interest85" localSheetId="37">#REF!</definedName>
    <definedName name="interest85" localSheetId="38">#REF!</definedName>
    <definedName name="interest85" localSheetId="39">#REF!</definedName>
    <definedName name="interest85">#REF!</definedName>
    <definedName name="interest90" localSheetId="34">#REF!</definedName>
    <definedName name="interest90" localSheetId="36">#REF!</definedName>
    <definedName name="interest90" localSheetId="37">#REF!</definedName>
    <definedName name="interest90" localSheetId="38">#REF!</definedName>
    <definedName name="interest90" localSheetId="39">#REF!</definedName>
    <definedName name="interest90">#REF!</definedName>
    <definedName name="interest95" localSheetId="34">#REF!</definedName>
    <definedName name="interest95" localSheetId="36">#REF!</definedName>
    <definedName name="interest95" localSheetId="37">#REF!</definedName>
    <definedName name="interest95" localSheetId="38">#REF!</definedName>
    <definedName name="interest95" localSheetId="39">#REF!</definedName>
    <definedName name="interest95">#REF!</definedName>
    <definedName name="interfarmexp80" localSheetId="34">#REF!</definedName>
    <definedName name="interfarmexp80" localSheetId="36">#REF!</definedName>
    <definedName name="interfarmexp80" localSheetId="37">#REF!</definedName>
    <definedName name="interfarmexp80" localSheetId="38">#REF!</definedName>
    <definedName name="interfarmexp80" localSheetId="39">#REF!</definedName>
    <definedName name="interfarmexp80">#REF!</definedName>
    <definedName name="interfarmexp85" localSheetId="34">#REF!</definedName>
    <definedName name="interfarmexp85" localSheetId="36">#REF!</definedName>
    <definedName name="interfarmexp85" localSheetId="37">#REF!</definedName>
    <definedName name="interfarmexp85" localSheetId="38">#REF!</definedName>
    <definedName name="interfarmexp85" localSheetId="39">#REF!</definedName>
    <definedName name="interfarmexp85">#REF!</definedName>
    <definedName name="interfarmexp90" localSheetId="34">#REF!</definedName>
    <definedName name="interfarmexp90" localSheetId="36">#REF!</definedName>
    <definedName name="interfarmexp90" localSheetId="37">#REF!</definedName>
    <definedName name="interfarmexp90" localSheetId="38">#REF!</definedName>
    <definedName name="interfarmexp90" localSheetId="39">#REF!</definedName>
    <definedName name="interfarmexp90">#REF!</definedName>
    <definedName name="interfarmexp95" localSheetId="34">#REF!</definedName>
    <definedName name="interfarmexp95" localSheetId="36">#REF!</definedName>
    <definedName name="interfarmexp95" localSheetId="37">#REF!</definedName>
    <definedName name="interfarmexp95" localSheetId="38">#REF!</definedName>
    <definedName name="interfarmexp95" localSheetId="39">#REF!</definedName>
    <definedName name="interfarmexp95">#REF!</definedName>
    <definedName name="intoutputfeed80" localSheetId="34">#REF!</definedName>
    <definedName name="intoutputfeed80" localSheetId="36">#REF!</definedName>
    <definedName name="intoutputfeed80" localSheetId="37">#REF!</definedName>
    <definedName name="intoutputfeed80" localSheetId="38">#REF!</definedName>
    <definedName name="intoutputfeed80" localSheetId="39">#REF!</definedName>
    <definedName name="intoutputfeed80">#REF!</definedName>
    <definedName name="intoutputfeed85" localSheetId="34">#REF!</definedName>
    <definedName name="intoutputfeed85" localSheetId="36">#REF!</definedName>
    <definedName name="intoutputfeed85" localSheetId="37">#REF!</definedName>
    <definedName name="intoutputfeed85" localSheetId="38">#REF!</definedName>
    <definedName name="intoutputfeed85" localSheetId="39">#REF!</definedName>
    <definedName name="intoutputfeed85">#REF!</definedName>
    <definedName name="intoutputfeed90" localSheetId="34">#REF!</definedName>
    <definedName name="intoutputfeed90" localSheetId="36">#REF!</definedName>
    <definedName name="intoutputfeed90" localSheetId="37">#REF!</definedName>
    <definedName name="intoutputfeed90" localSheetId="38">#REF!</definedName>
    <definedName name="intoutputfeed90" localSheetId="39">#REF!</definedName>
    <definedName name="intoutputfeed90">#REF!</definedName>
    <definedName name="intoutputfeed95" localSheetId="34">#REF!</definedName>
    <definedName name="intoutputfeed95" localSheetId="36">#REF!</definedName>
    <definedName name="intoutputfeed95" localSheetId="37">#REF!</definedName>
    <definedName name="intoutputfeed95" localSheetId="38">#REF!</definedName>
    <definedName name="intoutputfeed95" localSheetId="39">#REF!</definedName>
    <definedName name="intoutputfeed95">#REF!</definedName>
    <definedName name="intoutputseed80" localSheetId="34">#REF!</definedName>
    <definedName name="intoutputseed80" localSheetId="36">#REF!</definedName>
    <definedName name="intoutputseed80" localSheetId="37">#REF!</definedName>
    <definedName name="intoutputseed80" localSheetId="38">#REF!</definedName>
    <definedName name="intoutputseed80" localSheetId="39">#REF!</definedName>
    <definedName name="intoutputseed80">#REF!</definedName>
    <definedName name="intoutputseed85" localSheetId="34">#REF!</definedName>
    <definedName name="intoutputseed85" localSheetId="36">#REF!</definedName>
    <definedName name="intoutputseed85" localSheetId="37">#REF!</definedName>
    <definedName name="intoutputseed85" localSheetId="38">#REF!</definedName>
    <definedName name="intoutputseed85" localSheetId="39">#REF!</definedName>
    <definedName name="intoutputseed85">#REF!</definedName>
    <definedName name="intoutputseed90" localSheetId="34">#REF!</definedName>
    <definedName name="intoutputseed90" localSheetId="36">#REF!</definedName>
    <definedName name="intoutputseed90" localSheetId="37">#REF!</definedName>
    <definedName name="intoutputseed90" localSheetId="38">#REF!</definedName>
    <definedName name="intoutputseed90" localSheetId="39">#REF!</definedName>
    <definedName name="intoutputseed90">#REF!</definedName>
    <definedName name="intoutputseed95" localSheetId="34">#REF!</definedName>
    <definedName name="intoutputseed95" localSheetId="36">#REF!</definedName>
    <definedName name="intoutputseed95" localSheetId="37">#REF!</definedName>
    <definedName name="intoutputseed95" localSheetId="38">#REF!</definedName>
    <definedName name="intoutputseed95" localSheetId="39">#REF!</definedName>
    <definedName name="intoutputseed95">#REF!</definedName>
    <definedName name="INTRODUCTION">[1]Explanations!$A$1:$H$21</definedName>
    <definedName name="INVESTMENT" localSheetId="34">#REF!</definedName>
    <definedName name="INVESTMENT" localSheetId="36">#REF!</definedName>
    <definedName name="INVESTMENT" localSheetId="37">#REF!</definedName>
    <definedName name="INVESTMENT" localSheetId="38">#REF!</definedName>
    <definedName name="INVESTMENT" localSheetId="39">#REF!</definedName>
    <definedName name="INVESTMENT" localSheetId="42">#REF!</definedName>
    <definedName name="INVESTMENT" localSheetId="43">#REF!</definedName>
    <definedName name="INVESTMENT" localSheetId="44">#REF!</definedName>
    <definedName name="INVESTMENT">#REF!</definedName>
    <definedName name="INVICTA_FEES" localSheetId="34">#REF!</definedName>
    <definedName name="INVICTA_FEES" localSheetId="36">#REF!</definedName>
    <definedName name="INVICTA_FEES" localSheetId="37">#REF!</definedName>
    <definedName name="INVICTA_FEES" localSheetId="38">#REF!</definedName>
    <definedName name="INVICTA_FEES" localSheetId="39">#REF!</definedName>
    <definedName name="INVICTA_FEES" localSheetId="42">#REF!</definedName>
    <definedName name="INVICTA_FEES" localSheetId="43">#REF!</definedName>
    <definedName name="INVICTA_FEES" localSheetId="44">#REF!</definedName>
    <definedName name="INVICTA_FEES">#REF!</definedName>
    <definedName name="IO" localSheetId="34">#REF!</definedName>
    <definedName name="IO" localSheetId="36">#REF!</definedName>
    <definedName name="IO" localSheetId="37">#REF!</definedName>
    <definedName name="IO" localSheetId="38">#REF!</definedName>
    <definedName name="IO" localSheetId="39">#REF!</definedName>
    <definedName name="IO" localSheetId="42">#REF!</definedName>
    <definedName name="IO" localSheetId="43">#REF!</definedName>
    <definedName name="IO" localSheetId="44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37.13054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ITL">1936.27</definedName>
    <definedName name="IY">#REF!</definedName>
    <definedName name="j">'[28]Cost Vals Cowley'!$A$13:$U$39</definedName>
    <definedName name="JMOSCURR" localSheetId="25">#REF!</definedName>
    <definedName name="JMOSCURR" localSheetId="26">#REF!</definedName>
    <definedName name="JMOSCURR" localSheetId="27">#REF!</definedName>
    <definedName name="JMOSCURR" localSheetId="28">#REF!</definedName>
    <definedName name="JMOSCURR" localSheetId="29">#REF!</definedName>
    <definedName name="JMOSCURR" localSheetId="30">#REF!</definedName>
    <definedName name="JMOSCURR" localSheetId="31">#REF!</definedName>
    <definedName name="JMOSCURR" localSheetId="32">#REF!</definedName>
    <definedName name="JMOSCURR" localSheetId="33">#REF!</definedName>
    <definedName name="JMOSCURR" localSheetId="34">#REF!</definedName>
    <definedName name="JMOSCURR" localSheetId="36">#REF!</definedName>
    <definedName name="JMOSCURR" localSheetId="37">#REF!</definedName>
    <definedName name="JMOSCURR" localSheetId="38">#REF!</definedName>
    <definedName name="JMOSCURR" localSheetId="39">#REF!</definedName>
    <definedName name="JMOSCURR" localSheetId="42">#REF!</definedName>
    <definedName name="JMOSCURR" localSheetId="43">#REF!</definedName>
    <definedName name="JMOSCURR" localSheetId="44">#REF!</definedName>
    <definedName name="JMOSCURR" localSheetId="45">#REF!</definedName>
    <definedName name="JMOSCURR" localSheetId="46">#REF!</definedName>
    <definedName name="JMOSCURR">#REF!</definedName>
    <definedName name="JMOSTOT">#N/A</definedName>
    <definedName name="JOIN2" localSheetId="25">#REF!</definedName>
    <definedName name="JOIN2" localSheetId="26">#REF!</definedName>
    <definedName name="JOIN2" localSheetId="27">#REF!</definedName>
    <definedName name="JOIN2" localSheetId="28">#REF!</definedName>
    <definedName name="JOIN2" localSheetId="29">#REF!</definedName>
    <definedName name="JOIN2" localSheetId="30">#REF!</definedName>
    <definedName name="JOIN2" localSheetId="31">#REF!</definedName>
    <definedName name="JOIN2" localSheetId="32">#REF!</definedName>
    <definedName name="JOIN2" localSheetId="33">#REF!</definedName>
    <definedName name="JOIN2" localSheetId="34">#REF!</definedName>
    <definedName name="JOIN2" localSheetId="36">#REF!</definedName>
    <definedName name="JOIN2" localSheetId="37">#REF!</definedName>
    <definedName name="JOIN2" localSheetId="38">#REF!</definedName>
    <definedName name="JOIN2" localSheetId="39">#REF!</definedName>
    <definedName name="JOIN2" localSheetId="42">#REF!</definedName>
    <definedName name="JOIN2" localSheetId="43">#REF!</definedName>
    <definedName name="JOIN2" localSheetId="44">#REF!</definedName>
    <definedName name="JOIN2" localSheetId="45">#REF!</definedName>
    <definedName name="JOIN2" localSheetId="46">#REF!</definedName>
    <definedName name="JOIN2">#REF!</definedName>
    <definedName name="k" localSheetId="25">'[28]Cost Vals Cowley'!#REF!</definedName>
    <definedName name="k" localSheetId="26">'[28]Cost Vals Cowley'!#REF!</definedName>
    <definedName name="k" localSheetId="27">'[28]Cost Vals Cowley'!#REF!</definedName>
    <definedName name="k" localSheetId="28">'[28]Cost Vals Cowley'!#REF!</definedName>
    <definedName name="k" localSheetId="29">'[28]Cost Vals Cowley'!#REF!</definedName>
    <definedName name="k" localSheetId="30">'[28]Cost Vals Cowley'!#REF!</definedName>
    <definedName name="k" localSheetId="31">'[28]Cost Vals Cowley'!#REF!</definedName>
    <definedName name="k" localSheetId="32">'[28]Cost Vals Cowley'!#REF!</definedName>
    <definedName name="k" localSheetId="33">'[28]Cost Vals Cowley'!#REF!</definedName>
    <definedName name="k" localSheetId="34">'[28]Cost Vals Cowley'!#REF!</definedName>
    <definedName name="k" localSheetId="36">'[28]Cost Vals Cowley'!#REF!</definedName>
    <definedName name="k" localSheetId="37">'[28]Cost Vals Cowley'!#REF!</definedName>
    <definedName name="k" localSheetId="38">'[28]Cost Vals Cowley'!#REF!</definedName>
    <definedName name="k" localSheetId="39">'[28]Cost Vals Cowley'!#REF!</definedName>
    <definedName name="k" localSheetId="42">'[28]Cost Vals Cowley'!#REF!</definedName>
    <definedName name="k" localSheetId="43">'[28]Cost Vals Cowley'!#REF!</definedName>
    <definedName name="k" localSheetId="44">'[28]Cost Vals Cowley'!#REF!</definedName>
    <definedName name="k" localSheetId="45">'[28]Cost Vals Cowley'!#REF!</definedName>
    <definedName name="k" localSheetId="46">'[28]Cost Vals Cowley'!#REF!</definedName>
    <definedName name="k">'[28]Cost Vals Cowley'!#REF!</definedName>
    <definedName name="KA" localSheetId="25">#REF!</definedName>
    <definedName name="KA" localSheetId="26">#REF!</definedName>
    <definedName name="KA" localSheetId="27">#REF!</definedName>
    <definedName name="KA" localSheetId="28">#REF!</definedName>
    <definedName name="KA" localSheetId="29">#REF!</definedName>
    <definedName name="KA" localSheetId="30">#REF!</definedName>
    <definedName name="KA" localSheetId="31">#REF!</definedName>
    <definedName name="KA" localSheetId="32">#REF!</definedName>
    <definedName name="KA" localSheetId="33">#REF!</definedName>
    <definedName name="KA" localSheetId="34">#REF!</definedName>
    <definedName name="KA" localSheetId="36">#REF!</definedName>
    <definedName name="KA" localSheetId="37">#REF!</definedName>
    <definedName name="KA" localSheetId="38">#REF!</definedName>
    <definedName name="KA" localSheetId="39">#REF!</definedName>
    <definedName name="KA" localSheetId="42">#REF!</definedName>
    <definedName name="KA" localSheetId="43">#REF!</definedName>
    <definedName name="KA" localSheetId="44">#REF!</definedName>
    <definedName name="KA" localSheetId="45">#REF!</definedName>
    <definedName name="KA" localSheetId="46">#REF!</definedName>
    <definedName name="KA">#REF!</definedName>
    <definedName name="ki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Y">#REF!</definedName>
    <definedName name="L">'[29]Draft own data'!$A$1:$P$41</definedName>
    <definedName name="labourfpd80" localSheetId="25">#REF!</definedName>
    <definedName name="labourfpd80" localSheetId="26">#REF!</definedName>
    <definedName name="labourfpd80" localSheetId="27">#REF!</definedName>
    <definedName name="labourfpd80" localSheetId="28">#REF!</definedName>
    <definedName name="labourfpd80" localSheetId="29">#REF!</definedName>
    <definedName name="labourfpd80" localSheetId="30">#REF!</definedName>
    <definedName name="labourfpd80" localSheetId="31">#REF!</definedName>
    <definedName name="labourfpd80" localSheetId="32">#REF!</definedName>
    <definedName name="labourfpd80" localSheetId="33">#REF!</definedName>
    <definedName name="labourfpd80" localSheetId="34">#REF!</definedName>
    <definedName name="labourfpd80" localSheetId="36">#REF!</definedName>
    <definedName name="labourfpd80" localSheetId="37">#REF!</definedName>
    <definedName name="labourfpd80" localSheetId="38">#REF!</definedName>
    <definedName name="labourfpd80" localSheetId="39">#REF!</definedName>
    <definedName name="labourfpd80" localSheetId="42">#REF!</definedName>
    <definedName name="labourfpd80" localSheetId="43">#REF!</definedName>
    <definedName name="labourfpd80" localSheetId="44">#REF!</definedName>
    <definedName name="labourfpd80" localSheetId="45">#REF!</definedName>
    <definedName name="labourfpd80" localSheetId="46">#REF!</definedName>
    <definedName name="labourfpd80">#REF!</definedName>
    <definedName name="labourfpd85" localSheetId="25">#REF!</definedName>
    <definedName name="labourfpd85" localSheetId="26">#REF!</definedName>
    <definedName name="labourfpd85" localSheetId="27">#REF!</definedName>
    <definedName name="labourfpd85" localSheetId="28">#REF!</definedName>
    <definedName name="labourfpd85" localSheetId="29">#REF!</definedName>
    <definedName name="labourfpd85" localSheetId="30">#REF!</definedName>
    <definedName name="labourfpd85" localSheetId="31">#REF!</definedName>
    <definedName name="labourfpd85" localSheetId="32">#REF!</definedName>
    <definedName name="labourfpd85" localSheetId="33">#REF!</definedName>
    <definedName name="labourfpd85" localSheetId="34">#REF!</definedName>
    <definedName name="labourfpd85" localSheetId="36">#REF!</definedName>
    <definedName name="labourfpd85" localSheetId="37">#REF!</definedName>
    <definedName name="labourfpd85" localSheetId="38">#REF!</definedName>
    <definedName name="labourfpd85" localSheetId="39">#REF!</definedName>
    <definedName name="labourfpd85" localSheetId="42">#REF!</definedName>
    <definedName name="labourfpd85" localSheetId="43">#REF!</definedName>
    <definedName name="labourfpd85" localSheetId="44">#REF!</definedName>
    <definedName name="labourfpd85" localSheetId="45">#REF!</definedName>
    <definedName name="labourfpd85" localSheetId="46">#REF!</definedName>
    <definedName name="labourfpd85">#REF!</definedName>
    <definedName name="labourfpd90" localSheetId="25">#REF!</definedName>
    <definedName name="labourfpd90" localSheetId="26">#REF!</definedName>
    <definedName name="labourfpd90" localSheetId="27">#REF!</definedName>
    <definedName name="labourfpd90" localSheetId="28">#REF!</definedName>
    <definedName name="labourfpd90" localSheetId="29">#REF!</definedName>
    <definedName name="labourfpd90" localSheetId="30">#REF!</definedName>
    <definedName name="labourfpd90" localSheetId="31">#REF!</definedName>
    <definedName name="labourfpd90" localSheetId="32">#REF!</definedName>
    <definedName name="labourfpd90" localSheetId="33">#REF!</definedName>
    <definedName name="labourfpd90" localSheetId="34">#REF!</definedName>
    <definedName name="labourfpd90" localSheetId="36">#REF!</definedName>
    <definedName name="labourfpd90" localSheetId="37">#REF!</definedName>
    <definedName name="labourfpd90" localSheetId="38">#REF!</definedName>
    <definedName name="labourfpd90" localSheetId="39">#REF!</definedName>
    <definedName name="labourfpd90" localSheetId="42">#REF!</definedName>
    <definedName name="labourfpd90" localSheetId="43">#REF!</definedName>
    <definedName name="labourfpd90" localSheetId="44">#REF!</definedName>
    <definedName name="labourfpd90" localSheetId="45">#REF!</definedName>
    <definedName name="labourfpd90" localSheetId="46">#REF!</definedName>
    <definedName name="labourfpd90">#REF!</definedName>
    <definedName name="labourfpd95" localSheetId="34">#REF!</definedName>
    <definedName name="labourfpd95" localSheetId="36">#REF!</definedName>
    <definedName name="labourfpd95" localSheetId="37">#REF!</definedName>
    <definedName name="labourfpd95" localSheetId="38">#REF!</definedName>
    <definedName name="labourfpd95" localSheetId="39">#REF!</definedName>
    <definedName name="labourfpd95">#REF!</definedName>
    <definedName name="labourfs80" localSheetId="34">#REF!</definedName>
    <definedName name="labourfs80" localSheetId="36">#REF!</definedName>
    <definedName name="labourfs80" localSheetId="37">#REF!</definedName>
    <definedName name="labourfs80" localSheetId="38">#REF!</definedName>
    <definedName name="labourfs80" localSheetId="39">#REF!</definedName>
    <definedName name="labourfs80">#REF!</definedName>
    <definedName name="labourfs85" localSheetId="34">#REF!</definedName>
    <definedName name="labourfs85" localSheetId="36">#REF!</definedName>
    <definedName name="labourfs85" localSheetId="37">#REF!</definedName>
    <definedName name="labourfs85" localSheetId="38">#REF!</definedName>
    <definedName name="labourfs85" localSheetId="39">#REF!</definedName>
    <definedName name="labourfs85">#REF!</definedName>
    <definedName name="labourfs90" localSheetId="34">#REF!</definedName>
    <definedName name="labourfs90" localSheetId="36">#REF!</definedName>
    <definedName name="labourfs90" localSheetId="37">#REF!</definedName>
    <definedName name="labourfs90" localSheetId="38">#REF!</definedName>
    <definedName name="labourfs90" localSheetId="39">#REF!</definedName>
    <definedName name="labourfs90">#REF!</definedName>
    <definedName name="labourfs95" localSheetId="34">#REF!</definedName>
    <definedName name="labourfs95" localSheetId="36">#REF!</definedName>
    <definedName name="labourfs95" localSheetId="37">#REF!</definedName>
    <definedName name="labourfs95" localSheetId="38">#REF!</definedName>
    <definedName name="labourfs95" localSheetId="39">#REF!</definedName>
    <definedName name="labourfs95">#REF!</definedName>
    <definedName name="labourhired80" localSheetId="34">#REF!</definedName>
    <definedName name="labourhired80" localSheetId="36">#REF!</definedName>
    <definedName name="labourhired80" localSheetId="37">#REF!</definedName>
    <definedName name="labourhired80" localSheetId="38">#REF!</definedName>
    <definedName name="labourhired80" localSheetId="39">#REF!</definedName>
    <definedName name="labourhired80">#REF!</definedName>
    <definedName name="labourhired85" localSheetId="34">#REF!</definedName>
    <definedName name="labourhired85" localSheetId="36">#REF!</definedName>
    <definedName name="labourhired85" localSheetId="37">#REF!</definedName>
    <definedName name="labourhired85" localSheetId="38">#REF!</definedName>
    <definedName name="labourhired85" localSheetId="39">#REF!</definedName>
    <definedName name="labourhired85">#REF!</definedName>
    <definedName name="labourhired90" localSheetId="34">#REF!</definedName>
    <definedName name="labourhired90" localSheetId="36">#REF!</definedName>
    <definedName name="labourhired90" localSheetId="37">#REF!</definedName>
    <definedName name="labourhired90" localSheetId="38">#REF!</definedName>
    <definedName name="labourhired90" localSheetId="39">#REF!</definedName>
    <definedName name="labourhired90">#REF!</definedName>
    <definedName name="labourhired95" localSheetId="34">#REF!</definedName>
    <definedName name="labourhired95" localSheetId="36">#REF!</definedName>
    <definedName name="labourhired95" localSheetId="37">#REF!</definedName>
    <definedName name="labourhired95" localSheetId="38">#REF!</definedName>
    <definedName name="labourhired95" localSheetId="39">#REF!</definedName>
    <definedName name="labourhired95">#REF!</definedName>
    <definedName name="labourhiredins80" localSheetId="34">#REF!</definedName>
    <definedName name="labourhiredins80" localSheetId="36">#REF!</definedName>
    <definedName name="labourhiredins80" localSheetId="37">#REF!</definedName>
    <definedName name="labourhiredins80" localSheetId="38">#REF!</definedName>
    <definedName name="labourhiredins80" localSheetId="39">#REF!</definedName>
    <definedName name="labourhiredins80">#REF!</definedName>
    <definedName name="labourhiredins85" localSheetId="34">#REF!</definedName>
    <definedName name="labourhiredins85" localSheetId="36">#REF!</definedName>
    <definedName name="labourhiredins85" localSheetId="37">#REF!</definedName>
    <definedName name="labourhiredins85" localSheetId="38">#REF!</definedName>
    <definedName name="labourhiredins85" localSheetId="39">#REF!</definedName>
    <definedName name="labourhiredins85">#REF!</definedName>
    <definedName name="labourhiredins95" localSheetId="34">#REF!</definedName>
    <definedName name="labourhiredins95" localSheetId="36">#REF!</definedName>
    <definedName name="labourhiredins95" localSheetId="37">#REF!</definedName>
    <definedName name="labourhiredins95" localSheetId="38">#REF!</definedName>
    <definedName name="labourhiredins95" localSheetId="39">#REF!</definedName>
    <definedName name="labourhiredins95">#REF!</definedName>
    <definedName name="labourhiredother80" localSheetId="34">#REF!</definedName>
    <definedName name="labourhiredother80" localSheetId="36">#REF!</definedName>
    <definedName name="labourhiredother80" localSheetId="37">#REF!</definedName>
    <definedName name="labourhiredother80" localSheetId="38">#REF!</definedName>
    <definedName name="labourhiredother80" localSheetId="39">#REF!</definedName>
    <definedName name="labourhiredother80">#REF!</definedName>
    <definedName name="labourhiredother85" localSheetId="34">#REF!</definedName>
    <definedName name="labourhiredother85" localSheetId="36">#REF!</definedName>
    <definedName name="labourhiredother85" localSheetId="37">#REF!</definedName>
    <definedName name="labourhiredother85" localSheetId="38">#REF!</definedName>
    <definedName name="labourhiredother85" localSheetId="39">#REF!</definedName>
    <definedName name="labourhiredother85">#REF!</definedName>
    <definedName name="labourhiredother90" localSheetId="34">#REF!</definedName>
    <definedName name="labourhiredother90" localSheetId="36">#REF!</definedName>
    <definedName name="labourhiredother90" localSheetId="37">#REF!</definedName>
    <definedName name="labourhiredother90" localSheetId="38">#REF!</definedName>
    <definedName name="labourhiredother90" localSheetId="39">#REF!</definedName>
    <definedName name="labourhiredother90">#REF!</definedName>
    <definedName name="labourhiredother95" localSheetId="34">#REF!</definedName>
    <definedName name="labourhiredother95" localSheetId="36">#REF!</definedName>
    <definedName name="labourhiredother95" localSheetId="37">#REF!</definedName>
    <definedName name="labourhiredother95" localSheetId="38">#REF!</definedName>
    <definedName name="labourhiredother95" localSheetId="39">#REF!</definedName>
    <definedName name="labourhiredother95">#REF!</definedName>
    <definedName name="labourhiredwages80" localSheetId="34">#REF!</definedName>
    <definedName name="labourhiredwages80" localSheetId="36">#REF!</definedName>
    <definedName name="labourhiredwages80" localSheetId="37">#REF!</definedName>
    <definedName name="labourhiredwages80" localSheetId="38">#REF!</definedName>
    <definedName name="labourhiredwages80" localSheetId="39">#REF!</definedName>
    <definedName name="labourhiredwages80">#REF!</definedName>
    <definedName name="labourhiredwages85" localSheetId="34">#REF!</definedName>
    <definedName name="labourhiredwages85" localSheetId="36">#REF!</definedName>
    <definedName name="labourhiredwages85" localSheetId="37">#REF!</definedName>
    <definedName name="labourhiredwages85" localSheetId="38">#REF!</definedName>
    <definedName name="labourhiredwages85" localSheetId="39">#REF!</definedName>
    <definedName name="labourhiredwages85">#REF!</definedName>
    <definedName name="labourhiredwages90" localSheetId="34">#REF!</definedName>
    <definedName name="labourhiredwages90" localSheetId="36">#REF!</definedName>
    <definedName name="labourhiredwages90" localSheetId="37">#REF!</definedName>
    <definedName name="labourhiredwages90" localSheetId="38">#REF!</definedName>
    <definedName name="labourhiredwages90" localSheetId="39">#REF!</definedName>
    <definedName name="labourhiredwages90">#REF!</definedName>
    <definedName name="labourhiredwages95" localSheetId="34">#REF!</definedName>
    <definedName name="labourhiredwages95" localSheetId="36">#REF!</definedName>
    <definedName name="labourhiredwages95" localSheetId="37">#REF!</definedName>
    <definedName name="labourhiredwages95" localSheetId="38">#REF!</definedName>
    <definedName name="labourhiredwages95" localSheetId="39">#REF!</definedName>
    <definedName name="labourhiredwages95">#REF!</definedName>
    <definedName name="lastyear" localSheetId="34">'[30]AUK Data'!#REF!</definedName>
    <definedName name="lastyear" localSheetId="36">'[30]AUK Data'!#REF!</definedName>
    <definedName name="lastyear" localSheetId="37">'[30]AUK Data'!#REF!</definedName>
    <definedName name="lastyear" localSheetId="38">'[30]AUK Data'!#REF!</definedName>
    <definedName name="lastyear" localSheetId="39">'[30]AUK Data'!#REF!</definedName>
    <definedName name="lastyear" localSheetId="42">'[30]AUK Data'!#REF!</definedName>
    <definedName name="lastyear" localSheetId="43">'[30]AUK Data'!#REF!</definedName>
    <definedName name="lastyear" localSheetId="44">'[30]AUK Data'!#REF!</definedName>
    <definedName name="lastyear">'[30]AUK Data'!#REF!</definedName>
    <definedName name="Leverage_metric" localSheetId="25">#REF!</definedName>
    <definedName name="Leverage_metric" localSheetId="26">#REF!</definedName>
    <definedName name="Leverage_metric" localSheetId="27">#REF!</definedName>
    <definedName name="Leverage_metric" localSheetId="28">#REF!</definedName>
    <definedName name="Leverage_metric" localSheetId="29">#REF!</definedName>
    <definedName name="Leverage_metric" localSheetId="30">#REF!</definedName>
    <definedName name="Leverage_metric" localSheetId="31">#REF!</definedName>
    <definedName name="Leverage_metric" localSheetId="32">#REF!</definedName>
    <definedName name="Leverage_metric" localSheetId="33">#REF!</definedName>
    <definedName name="Leverage_metric" localSheetId="34">#REF!</definedName>
    <definedName name="Leverage_metric" localSheetId="36">#REF!</definedName>
    <definedName name="Leverage_metric" localSheetId="37">#REF!</definedName>
    <definedName name="Leverage_metric" localSheetId="38">#REF!</definedName>
    <definedName name="Leverage_metric" localSheetId="39">#REF!</definedName>
    <definedName name="Leverage_metric" localSheetId="42">#REF!</definedName>
    <definedName name="Leverage_metric" localSheetId="43">#REF!</definedName>
    <definedName name="Leverage_metric" localSheetId="44">#REF!</definedName>
    <definedName name="Leverage_metric" localSheetId="45">#REF!</definedName>
    <definedName name="Leverage_metric" localSheetId="46">#REF!</definedName>
    <definedName name="Leverage_metric">#REF!</definedName>
    <definedName name="lime80" localSheetId="25">#REF!</definedName>
    <definedName name="lime80" localSheetId="26">#REF!</definedName>
    <definedName name="lime80" localSheetId="27">#REF!</definedName>
    <definedName name="lime80" localSheetId="28">#REF!</definedName>
    <definedName name="lime80" localSheetId="29">#REF!</definedName>
    <definedName name="lime80" localSheetId="30">#REF!</definedName>
    <definedName name="lime80" localSheetId="31">#REF!</definedName>
    <definedName name="lime80" localSheetId="32">#REF!</definedName>
    <definedName name="lime80" localSheetId="33">#REF!</definedName>
    <definedName name="lime80" localSheetId="34">#REF!</definedName>
    <definedName name="lime80" localSheetId="36">#REF!</definedName>
    <definedName name="lime80" localSheetId="37">#REF!</definedName>
    <definedName name="lime80" localSheetId="38">#REF!</definedName>
    <definedName name="lime80" localSheetId="39">#REF!</definedName>
    <definedName name="lime80" localSheetId="42">#REF!</definedName>
    <definedName name="lime80" localSheetId="43">#REF!</definedName>
    <definedName name="lime80" localSheetId="44">#REF!</definedName>
    <definedName name="lime80" localSheetId="45">#REF!</definedName>
    <definedName name="lime80" localSheetId="46">#REF!</definedName>
    <definedName name="lime80">#REF!</definedName>
    <definedName name="lime85" localSheetId="25">#REF!</definedName>
    <definedName name="lime85" localSheetId="26">#REF!</definedName>
    <definedName name="lime85" localSheetId="27">#REF!</definedName>
    <definedName name="lime85" localSheetId="28">#REF!</definedName>
    <definedName name="lime85" localSheetId="29">#REF!</definedName>
    <definedName name="lime85" localSheetId="30">#REF!</definedName>
    <definedName name="lime85" localSheetId="31">#REF!</definedName>
    <definedName name="lime85" localSheetId="32">#REF!</definedName>
    <definedName name="lime85" localSheetId="33">#REF!</definedName>
    <definedName name="lime85" localSheetId="34">#REF!</definedName>
    <definedName name="lime85" localSheetId="36">#REF!</definedName>
    <definedName name="lime85" localSheetId="37">#REF!</definedName>
    <definedName name="lime85" localSheetId="38">#REF!</definedName>
    <definedName name="lime85" localSheetId="39">#REF!</definedName>
    <definedName name="lime85" localSheetId="42">#REF!</definedName>
    <definedName name="lime85" localSheetId="43">#REF!</definedName>
    <definedName name="lime85" localSheetId="44">#REF!</definedName>
    <definedName name="lime85" localSheetId="45">#REF!</definedName>
    <definedName name="lime85" localSheetId="46">#REF!</definedName>
    <definedName name="lime85">#REF!</definedName>
    <definedName name="lime90" localSheetId="34">#REF!</definedName>
    <definedName name="lime90" localSheetId="36">#REF!</definedName>
    <definedName name="lime90" localSheetId="37">#REF!</definedName>
    <definedName name="lime90" localSheetId="38">#REF!</definedName>
    <definedName name="lime90" localSheetId="39">#REF!</definedName>
    <definedName name="lime90">#REF!</definedName>
    <definedName name="lime95" localSheetId="34">#REF!</definedName>
    <definedName name="lime95" localSheetId="36">#REF!</definedName>
    <definedName name="lime95" localSheetId="37">#REF!</definedName>
    <definedName name="lime95" localSheetId="38">#REF!</definedName>
    <definedName name="lime95" localSheetId="39">#REF!</definedName>
    <definedName name="lime95">#REF!</definedName>
    <definedName name="LINKING">'[1]GDP(O)'!$AG$1</definedName>
    <definedName name="linseed80" localSheetId="34">#REF!</definedName>
    <definedName name="linseed80" localSheetId="36">#REF!</definedName>
    <definedName name="linseed80" localSheetId="37">#REF!</definedName>
    <definedName name="linseed80" localSheetId="38">#REF!</definedName>
    <definedName name="linseed80" localSheetId="39">#REF!</definedName>
    <definedName name="linseed80" localSheetId="42">#REF!</definedName>
    <definedName name="linseed80" localSheetId="43">#REF!</definedName>
    <definedName name="linseed80" localSheetId="44">#REF!</definedName>
    <definedName name="linseed80">#REF!</definedName>
    <definedName name="linseed85" localSheetId="34">#REF!</definedName>
    <definedName name="linseed85" localSheetId="36">#REF!</definedName>
    <definedName name="linseed85" localSheetId="37">#REF!</definedName>
    <definedName name="linseed85" localSheetId="38">#REF!</definedName>
    <definedName name="linseed85" localSheetId="39">#REF!</definedName>
    <definedName name="linseed85" localSheetId="42">#REF!</definedName>
    <definedName name="linseed85" localSheetId="43">#REF!</definedName>
    <definedName name="linseed85" localSheetId="44">#REF!</definedName>
    <definedName name="linseed85">#REF!</definedName>
    <definedName name="linseed90" localSheetId="34">#REF!</definedName>
    <definedName name="linseed90" localSheetId="36">#REF!</definedName>
    <definedName name="linseed90" localSheetId="37">#REF!</definedName>
    <definedName name="linseed90" localSheetId="38">#REF!</definedName>
    <definedName name="linseed90" localSheetId="39">#REF!</definedName>
    <definedName name="linseed90" localSheetId="42">#REF!</definedName>
    <definedName name="linseed90" localSheetId="43">#REF!</definedName>
    <definedName name="linseed90" localSheetId="44">#REF!</definedName>
    <definedName name="linseed90">#REF!</definedName>
    <definedName name="linseed95" localSheetId="34">#REF!</definedName>
    <definedName name="linseed95" localSheetId="36">#REF!</definedName>
    <definedName name="linseed95" localSheetId="37">#REF!</definedName>
    <definedName name="linseed95" localSheetId="38">#REF!</definedName>
    <definedName name="linseed95" localSheetId="39">#REF!</definedName>
    <definedName name="linseed95">#REF!</definedName>
    <definedName name="linseedarea" localSheetId="34">#REF!</definedName>
    <definedName name="linseedarea" localSheetId="36">#REF!</definedName>
    <definedName name="linseedarea" localSheetId="37">#REF!</definedName>
    <definedName name="linseedarea" localSheetId="38">#REF!</definedName>
    <definedName name="linseedarea" localSheetId="39">#REF!</definedName>
    <definedName name="linseedarea">#REF!</definedName>
    <definedName name="linseedsub80" localSheetId="34">#REF!</definedName>
    <definedName name="linseedsub80" localSheetId="36">#REF!</definedName>
    <definedName name="linseedsub80" localSheetId="37">#REF!</definedName>
    <definedName name="linseedsub80" localSheetId="38">#REF!</definedName>
    <definedName name="linseedsub80" localSheetId="39">#REF!</definedName>
    <definedName name="linseedsub80">#REF!</definedName>
    <definedName name="linseedsub85" localSheetId="34">#REF!</definedName>
    <definedName name="linseedsub85" localSheetId="36">#REF!</definedName>
    <definedName name="linseedsub85" localSheetId="37">#REF!</definedName>
    <definedName name="linseedsub85" localSheetId="38">#REF!</definedName>
    <definedName name="linseedsub85" localSheetId="39">#REF!</definedName>
    <definedName name="linseedsub85">#REF!</definedName>
    <definedName name="linseedsub90" localSheetId="34">#REF!</definedName>
    <definedName name="linseedsub90" localSheetId="36">#REF!</definedName>
    <definedName name="linseedsub90" localSheetId="37">#REF!</definedName>
    <definedName name="linseedsub90" localSheetId="38">#REF!</definedName>
    <definedName name="linseedsub90" localSheetId="39">#REF!</definedName>
    <definedName name="linseedsub90">#REF!</definedName>
    <definedName name="linseedsub95" localSheetId="34">#REF!</definedName>
    <definedName name="linseedsub95" localSheetId="36">#REF!</definedName>
    <definedName name="linseedsub95" localSheetId="37">#REF!</definedName>
    <definedName name="linseedsub95" localSheetId="38">#REF!</definedName>
    <definedName name="linseedsub95" localSheetId="39">#REF!</definedName>
    <definedName name="linseedsub95">#REF!</definedName>
    <definedName name="ListCagr">'[13]Control (In)'!$N$4:$O$37</definedName>
    <definedName name="ListNames">'[31]Control (In)'!$O$5:$O$30</definedName>
    <definedName name="ListRatios">'[13]Control (In)'!$N$4:$N$37</definedName>
    <definedName name="livepoul80" localSheetId="25">#REF!</definedName>
    <definedName name="livepoul80" localSheetId="26">#REF!</definedName>
    <definedName name="livepoul80" localSheetId="27">#REF!</definedName>
    <definedName name="livepoul80" localSheetId="28">#REF!</definedName>
    <definedName name="livepoul80" localSheetId="29">#REF!</definedName>
    <definedName name="livepoul80" localSheetId="30">#REF!</definedName>
    <definedName name="livepoul80" localSheetId="31">#REF!</definedName>
    <definedName name="livepoul80" localSheetId="32">#REF!</definedName>
    <definedName name="livepoul80" localSheetId="33">#REF!</definedName>
    <definedName name="livepoul80" localSheetId="34">#REF!</definedName>
    <definedName name="livepoul80" localSheetId="36">#REF!</definedName>
    <definedName name="livepoul80" localSheetId="37">#REF!</definedName>
    <definedName name="livepoul80" localSheetId="38">#REF!</definedName>
    <definedName name="livepoul80" localSheetId="39">#REF!</definedName>
    <definedName name="livepoul80" localSheetId="42">#REF!</definedName>
    <definedName name="livepoul80" localSheetId="43">#REF!</definedName>
    <definedName name="livepoul80" localSheetId="44">#REF!</definedName>
    <definedName name="livepoul80" localSheetId="45">#REF!</definedName>
    <definedName name="livepoul80" localSheetId="46">#REF!</definedName>
    <definedName name="livepoul80">#REF!</definedName>
    <definedName name="livepoul85" localSheetId="25">#REF!</definedName>
    <definedName name="livepoul85" localSheetId="26">#REF!</definedName>
    <definedName name="livepoul85" localSheetId="27">#REF!</definedName>
    <definedName name="livepoul85" localSheetId="28">#REF!</definedName>
    <definedName name="livepoul85" localSheetId="29">#REF!</definedName>
    <definedName name="livepoul85" localSheetId="30">#REF!</definedName>
    <definedName name="livepoul85" localSheetId="31">#REF!</definedName>
    <definedName name="livepoul85" localSheetId="32">#REF!</definedName>
    <definedName name="livepoul85" localSheetId="33">#REF!</definedName>
    <definedName name="livepoul85" localSheetId="34">#REF!</definedName>
    <definedName name="livepoul85" localSheetId="36">#REF!</definedName>
    <definedName name="livepoul85" localSheetId="37">#REF!</definedName>
    <definedName name="livepoul85" localSheetId="38">#REF!</definedName>
    <definedName name="livepoul85" localSheetId="39">#REF!</definedName>
    <definedName name="livepoul85" localSheetId="42">#REF!</definedName>
    <definedName name="livepoul85" localSheetId="43">#REF!</definedName>
    <definedName name="livepoul85" localSheetId="44">#REF!</definedName>
    <definedName name="livepoul85" localSheetId="45">#REF!</definedName>
    <definedName name="livepoul85" localSheetId="46">#REF!</definedName>
    <definedName name="livepoul85">#REF!</definedName>
    <definedName name="livepoul95" localSheetId="25">#REF!</definedName>
    <definedName name="livepoul95" localSheetId="26">#REF!</definedName>
    <definedName name="livepoul95" localSheetId="27">#REF!</definedName>
    <definedName name="livepoul95" localSheetId="28">#REF!</definedName>
    <definedName name="livepoul95" localSheetId="29">#REF!</definedName>
    <definedName name="livepoul95" localSheetId="30">#REF!</definedName>
    <definedName name="livepoul95" localSheetId="31">#REF!</definedName>
    <definedName name="livepoul95" localSheetId="32">#REF!</definedName>
    <definedName name="livepoul95" localSheetId="33">#REF!</definedName>
    <definedName name="livepoul95" localSheetId="34">#REF!</definedName>
    <definedName name="livepoul95" localSheetId="36">#REF!</definedName>
    <definedName name="livepoul95" localSheetId="37">#REF!</definedName>
    <definedName name="livepoul95" localSheetId="38">#REF!</definedName>
    <definedName name="livepoul95" localSheetId="39">#REF!</definedName>
    <definedName name="livepoul95" localSheetId="42">#REF!</definedName>
    <definedName name="livepoul95" localSheetId="43">#REF!</definedName>
    <definedName name="livepoul95" localSheetId="44">#REF!</definedName>
    <definedName name="livepoul95" localSheetId="45">#REF!</definedName>
    <definedName name="livepoul95" localSheetId="46">#REF!</definedName>
    <definedName name="livepoul95">#REF!</definedName>
    <definedName name="ll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ookup">[32]Subsidies!$S$184:$U$187</definedName>
    <definedName name="M" localSheetId="25">#REF!</definedName>
    <definedName name="M" localSheetId="26">#REF!</definedName>
    <definedName name="M" localSheetId="27">#REF!</definedName>
    <definedName name="M" localSheetId="28">#REF!</definedName>
    <definedName name="M" localSheetId="29">#REF!</definedName>
    <definedName name="M" localSheetId="30">#REF!</definedName>
    <definedName name="M" localSheetId="31">#REF!</definedName>
    <definedName name="M" localSheetId="32">#REF!</definedName>
    <definedName name="M" localSheetId="33">#REF!</definedName>
    <definedName name="M" localSheetId="34">#REF!</definedName>
    <definedName name="M" localSheetId="36">#REF!</definedName>
    <definedName name="M" localSheetId="37">#REF!</definedName>
    <definedName name="M" localSheetId="38">#REF!</definedName>
    <definedName name="M" localSheetId="39">#REF!</definedName>
    <definedName name="M" localSheetId="42">#REF!</definedName>
    <definedName name="M" localSheetId="43">#REF!</definedName>
    <definedName name="M" localSheetId="44">#REF!</definedName>
    <definedName name="M" localSheetId="45">#REF!</definedName>
    <definedName name="M" localSheetId="46">#REF!</definedName>
    <definedName name="M">#REF!</definedName>
    <definedName name="machfuel80" localSheetId="25">#REF!</definedName>
    <definedName name="machfuel80" localSheetId="26">#REF!</definedName>
    <definedName name="machfuel80" localSheetId="27">#REF!</definedName>
    <definedName name="machfuel80" localSheetId="28">#REF!</definedName>
    <definedName name="machfuel80" localSheetId="29">#REF!</definedName>
    <definedName name="machfuel80" localSheetId="30">#REF!</definedName>
    <definedName name="machfuel80" localSheetId="31">#REF!</definedName>
    <definedName name="machfuel80" localSheetId="32">#REF!</definedName>
    <definedName name="machfuel80" localSheetId="33">#REF!</definedName>
    <definedName name="machfuel80" localSheetId="34">#REF!</definedName>
    <definedName name="machfuel80" localSheetId="36">#REF!</definedName>
    <definedName name="machfuel80" localSheetId="37">#REF!</definedName>
    <definedName name="machfuel80" localSheetId="38">#REF!</definedName>
    <definedName name="machfuel80" localSheetId="39">#REF!</definedName>
    <definedName name="machfuel80" localSheetId="42">#REF!</definedName>
    <definedName name="machfuel80" localSheetId="43">#REF!</definedName>
    <definedName name="machfuel80" localSheetId="44">#REF!</definedName>
    <definedName name="machfuel80" localSheetId="45">#REF!</definedName>
    <definedName name="machfuel80" localSheetId="46">#REF!</definedName>
    <definedName name="machfuel80">#REF!</definedName>
    <definedName name="machfuel85" localSheetId="25">#REF!</definedName>
    <definedName name="machfuel85" localSheetId="26">#REF!</definedName>
    <definedName name="machfuel85" localSheetId="27">#REF!</definedName>
    <definedName name="machfuel85" localSheetId="28">#REF!</definedName>
    <definedName name="machfuel85" localSheetId="29">#REF!</definedName>
    <definedName name="machfuel85" localSheetId="30">#REF!</definedName>
    <definedName name="machfuel85" localSheetId="31">#REF!</definedName>
    <definedName name="machfuel85" localSheetId="32">#REF!</definedName>
    <definedName name="machfuel85" localSheetId="33">#REF!</definedName>
    <definedName name="machfuel85" localSheetId="34">#REF!</definedName>
    <definedName name="machfuel85" localSheetId="36">#REF!</definedName>
    <definedName name="machfuel85" localSheetId="37">#REF!</definedName>
    <definedName name="machfuel85" localSheetId="38">#REF!</definedName>
    <definedName name="machfuel85" localSheetId="39">#REF!</definedName>
    <definedName name="machfuel85" localSheetId="42">#REF!</definedName>
    <definedName name="machfuel85" localSheetId="43">#REF!</definedName>
    <definedName name="machfuel85" localSheetId="44">#REF!</definedName>
    <definedName name="machfuel85" localSheetId="45">#REF!</definedName>
    <definedName name="machfuel85" localSheetId="46">#REF!</definedName>
    <definedName name="machfuel85">#REF!</definedName>
    <definedName name="machfuel90" localSheetId="34">#REF!</definedName>
    <definedName name="machfuel90" localSheetId="36">#REF!</definedName>
    <definedName name="machfuel90" localSheetId="37">#REF!</definedName>
    <definedName name="machfuel90" localSheetId="38">#REF!</definedName>
    <definedName name="machfuel90" localSheetId="39">#REF!</definedName>
    <definedName name="machfuel90">#REF!</definedName>
    <definedName name="machfuel95" localSheetId="34">#REF!</definedName>
    <definedName name="machfuel95" localSheetId="36">#REF!</definedName>
    <definedName name="machfuel95" localSheetId="37">#REF!</definedName>
    <definedName name="machfuel95" localSheetId="38">#REF!</definedName>
    <definedName name="machfuel95" localSheetId="39">#REF!</definedName>
    <definedName name="machfuel95">#REF!</definedName>
    <definedName name="machrepairs80" localSheetId="34">#REF!</definedName>
    <definedName name="machrepairs80" localSheetId="36">#REF!</definedName>
    <definedName name="machrepairs80" localSheetId="37">#REF!</definedName>
    <definedName name="machrepairs80" localSheetId="38">#REF!</definedName>
    <definedName name="machrepairs80" localSheetId="39">#REF!</definedName>
    <definedName name="machrepairs80">#REF!</definedName>
    <definedName name="machrepairs85" localSheetId="34">#REF!</definedName>
    <definedName name="machrepairs85" localSheetId="36">#REF!</definedName>
    <definedName name="machrepairs85" localSheetId="37">#REF!</definedName>
    <definedName name="machrepairs85" localSheetId="38">#REF!</definedName>
    <definedName name="machrepairs85" localSheetId="39">#REF!</definedName>
    <definedName name="machrepairs85">#REF!</definedName>
    <definedName name="machrepairs90" localSheetId="34">#REF!</definedName>
    <definedName name="machrepairs90" localSheetId="36">#REF!</definedName>
    <definedName name="machrepairs90" localSheetId="37">#REF!</definedName>
    <definedName name="machrepairs90" localSheetId="38">#REF!</definedName>
    <definedName name="machrepairs90" localSheetId="39">#REF!</definedName>
    <definedName name="machrepairs90">#REF!</definedName>
    <definedName name="machrepairs95" localSheetId="34">#REF!</definedName>
    <definedName name="machrepairs95" localSheetId="36">#REF!</definedName>
    <definedName name="machrepairs95" localSheetId="37">#REF!</definedName>
    <definedName name="machrepairs95" localSheetId="38">#REF!</definedName>
    <definedName name="machrepairs95" localSheetId="39">#REF!</definedName>
    <definedName name="machrepairs95">#REF!</definedName>
    <definedName name="Market_Cap" localSheetId="34">[33]Output!#REF!</definedName>
    <definedName name="Market_Cap" localSheetId="36">[33]Output!#REF!</definedName>
    <definedName name="Market_Cap" localSheetId="37">[33]Output!#REF!</definedName>
    <definedName name="Market_Cap" localSheetId="38">[33]Output!#REF!</definedName>
    <definedName name="Market_Cap" localSheetId="39">[33]Output!#REF!</definedName>
    <definedName name="Market_Cap" localSheetId="42">[33]Output!#REF!</definedName>
    <definedName name="Market_Cap" localSheetId="43">[33]Output!#REF!</definedName>
    <definedName name="Market_Cap" localSheetId="44">[33]Output!#REF!</definedName>
    <definedName name="Market_Cap">[33]Output!#REF!</definedName>
    <definedName name="MbyM_Max">'[34]Data Master'!$DF:$DJ</definedName>
    <definedName name="me">"Button 5"</definedName>
    <definedName name="media">#REF!</definedName>
    <definedName name="midyear" localSheetId="34">#REF!</definedName>
    <definedName name="midyear" localSheetId="36">#REF!</definedName>
    <definedName name="midyear" localSheetId="37">#REF!</definedName>
    <definedName name="midyear" localSheetId="38">#REF!</definedName>
    <definedName name="midyear" localSheetId="39">#REF!</definedName>
    <definedName name="midyear" localSheetId="42">#REF!</definedName>
    <definedName name="midyear" localSheetId="43">#REF!</definedName>
    <definedName name="midyear" localSheetId="44">#REF!</definedName>
    <definedName name="midyear">#REF!</definedName>
    <definedName name="milk80" localSheetId="34">#REF!</definedName>
    <definedName name="milk80" localSheetId="36">#REF!</definedName>
    <definedName name="milk80" localSheetId="37">#REF!</definedName>
    <definedName name="milk80" localSheetId="38">#REF!</definedName>
    <definedName name="milk80" localSheetId="39">#REF!</definedName>
    <definedName name="milk80" localSheetId="42">#REF!</definedName>
    <definedName name="milk80" localSheetId="43">#REF!</definedName>
    <definedName name="milk80" localSheetId="44">#REF!</definedName>
    <definedName name="milk80">#REF!</definedName>
    <definedName name="milk85" localSheetId="34">#REF!</definedName>
    <definedName name="milk85" localSheetId="36">#REF!</definedName>
    <definedName name="milk85" localSheetId="37">#REF!</definedName>
    <definedName name="milk85" localSheetId="38">#REF!</definedName>
    <definedName name="milk85" localSheetId="39">#REF!</definedName>
    <definedName name="milk85">#REF!</definedName>
    <definedName name="milk90" localSheetId="34">#REF!</definedName>
    <definedName name="milk90" localSheetId="36">#REF!</definedName>
    <definedName name="milk90" localSheetId="37">#REF!</definedName>
    <definedName name="milk90" localSheetId="38">#REF!</definedName>
    <definedName name="milk90" localSheetId="39">#REF!</definedName>
    <definedName name="milk90">#REF!</definedName>
    <definedName name="milk95" localSheetId="34">#REF!</definedName>
    <definedName name="milk95" localSheetId="36">#REF!</definedName>
    <definedName name="milk95" localSheetId="37">#REF!</definedName>
    <definedName name="milk95" localSheetId="38">#REF!</definedName>
    <definedName name="milk95" localSheetId="39">#REF!</definedName>
    <definedName name="milk95">#REF!</definedName>
    <definedName name="milkcoresp80" localSheetId="34">#REF!</definedName>
    <definedName name="milkcoresp80" localSheetId="36">#REF!</definedName>
    <definedName name="milkcoresp80" localSheetId="37">#REF!</definedName>
    <definedName name="milkcoresp80" localSheetId="38">#REF!</definedName>
    <definedName name="milkcoresp80" localSheetId="39">#REF!</definedName>
    <definedName name="milkcoresp80">#REF!</definedName>
    <definedName name="milkcoresp85" localSheetId="34">#REF!</definedName>
    <definedName name="milkcoresp85" localSheetId="36">#REF!</definedName>
    <definedName name="milkcoresp85" localSheetId="37">#REF!</definedName>
    <definedName name="milkcoresp85" localSheetId="38">#REF!</definedName>
    <definedName name="milkcoresp85" localSheetId="39">#REF!</definedName>
    <definedName name="milkcoresp85">#REF!</definedName>
    <definedName name="milkcoresp90" localSheetId="34">#REF!</definedName>
    <definedName name="milkcoresp90" localSheetId="36">#REF!</definedName>
    <definedName name="milkcoresp90" localSheetId="37">#REF!</definedName>
    <definedName name="milkcoresp90" localSheetId="38">#REF!</definedName>
    <definedName name="milkcoresp90" localSheetId="39">#REF!</definedName>
    <definedName name="milkcoresp90">#REF!</definedName>
    <definedName name="milkcoresp95" localSheetId="34">#REF!</definedName>
    <definedName name="milkcoresp95" localSheetId="36">#REF!</definedName>
    <definedName name="milkcoresp95" localSheetId="37">#REF!</definedName>
    <definedName name="milkcoresp95" localSheetId="38">#REF!</definedName>
    <definedName name="milkcoresp95" localSheetId="39">#REF!</definedName>
    <definedName name="milkcoresp95">#REF!</definedName>
    <definedName name="milkoutgoers80" localSheetId="34">#REF!</definedName>
    <definedName name="milkoutgoers80" localSheetId="36">#REF!</definedName>
    <definedName name="milkoutgoers80" localSheetId="37">#REF!</definedName>
    <definedName name="milkoutgoers80" localSheetId="38">#REF!</definedName>
    <definedName name="milkoutgoers80" localSheetId="39">#REF!</definedName>
    <definedName name="milkoutgoers80">#REF!</definedName>
    <definedName name="milkoutgoers85" localSheetId="34">#REF!</definedName>
    <definedName name="milkoutgoers85" localSheetId="36">#REF!</definedName>
    <definedName name="milkoutgoers85" localSheetId="37">#REF!</definedName>
    <definedName name="milkoutgoers85" localSheetId="38">#REF!</definedName>
    <definedName name="milkoutgoers85" localSheetId="39">#REF!</definedName>
    <definedName name="milkoutgoers85">#REF!</definedName>
    <definedName name="milkoutgoers90" localSheetId="34">#REF!</definedName>
    <definedName name="milkoutgoers90" localSheetId="36">#REF!</definedName>
    <definedName name="milkoutgoers90" localSheetId="37">#REF!</definedName>
    <definedName name="milkoutgoers90" localSheetId="38">#REF!</definedName>
    <definedName name="milkoutgoers90" localSheetId="39">#REF!</definedName>
    <definedName name="milkoutgoers90">#REF!</definedName>
    <definedName name="milkoutgoers95" localSheetId="34">#REF!</definedName>
    <definedName name="milkoutgoers95" localSheetId="36">#REF!</definedName>
    <definedName name="milkoutgoers95" localSheetId="37">#REF!</definedName>
    <definedName name="milkoutgoers95" localSheetId="38">#REF!</definedName>
    <definedName name="milkoutgoers95" localSheetId="39">#REF!</definedName>
    <definedName name="milkoutgoers95">#REF!</definedName>
    <definedName name="milkproducts80" localSheetId="34">#REF!</definedName>
    <definedName name="milkproducts80" localSheetId="36">#REF!</definedName>
    <definedName name="milkproducts80" localSheetId="37">#REF!</definedName>
    <definedName name="milkproducts80" localSheetId="38">#REF!</definedName>
    <definedName name="milkproducts80" localSheetId="39">#REF!</definedName>
    <definedName name="milkproducts80">#REF!</definedName>
    <definedName name="milkproducts85" localSheetId="34">#REF!</definedName>
    <definedName name="milkproducts85" localSheetId="36">#REF!</definedName>
    <definedName name="milkproducts85" localSheetId="37">#REF!</definedName>
    <definedName name="milkproducts85" localSheetId="38">#REF!</definedName>
    <definedName name="milkproducts85" localSheetId="39">#REF!</definedName>
    <definedName name="milkproducts85">#REF!</definedName>
    <definedName name="milkproducts90" localSheetId="34">#REF!</definedName>
    <definedName name="milkproducts90" localSheetId="36">#REF!</definedName>
    <definedName name="milkproducts90" localSheetId="37">#REF!</definedName>
    <definedName name="milkproducts90" localSheetId="38">#REF!</definedName>
    <definedName name="milkproducts90" localSheetId="39">#REF!</definedName>
    <definedName name="milkproducts90">#REF!</definedName>
    <definedName name="milkproducts95" localSheetId="34">#REF!</definedName>
    <definedName name="milkproducts95" localSheetId="36">#REF!</definedName>
    <definedName name="milkproducts95" localSheetId="37">#REF!</definedName>
    <definedName name="milkproducts95" localSheetId="38">#REF!</definedName>
    <definedName name="milkproducts95" localSheetId="39">#REF!</definedName>
    <definedName name="milkproducts95">#REF!</definedName>
    <definedName name="milkquotacuts80" localSheetId="34">#REF!</definedName>
    <definedName name="milkquotacuts80" localSheetId="36">#REF!</definedName>
    <definedName name="milkquotacuts80" localSheetId="37">#REF!</definedName>
    <definedName name="milkquotacuts80" localSheetId="38">#REF!</definedName>
    <definedName name="milkquotacuts80" localSheetId="39">#REF!</definedName>
    <definedName name="milkquotacuts80">#REF!</definedName>
    <definedName name="milkquotacuts85" localSheetId="34">#REF!</definedName>
    <definedName name="milkquotacuts85" localSheetId="36">#REF!</definedName>
    <definedName name="milkquotacuts85" localSheetId="37">#REF!</definedName>
    <definedName name="milkquotacuts85" localSheetId="38">#REF!</definedName>
    <definedName name="milkquotacuts85" localSheetId="39">#REF!</definedName>
    <definedName name="milkquotacuts85">#REF!</definedName>
    <definedName name="milkquotacuts90" localSheetId="34">#REF!</definedName>
    <definedName name="milkquotacuts90" localSheetId="36">#REF!</definedName>
    <definedName name="milkquotacuts90" localSheetId="37">#REF!</definedName>
    <definedName name="milkquotacuts90" localSheetId="38">#REF!</definedName>
    <definedName name="milkquotacuts90" localSheetId="39">#REF!</definedName>
    <definedName name="milkquotacuts90">#REF!</definedName>
    <definedName name="milkquotacuts95" localSheetId="34">#REF!</definedName>
    <definedName name="milkquotacuts95" localSheetId="36">#REF!</definedName>
    <definedName name="milkquotacuts95" localSheetId="37">#REF!</definedName>
    <definedName name="milkquotacuts95" localSheetId="38">#REF!</definedName>
    <definedName name="milkquotacuts95" localSheetId="39">#REF!</definedName>
    <definedName name="milkquotacuts95">#REF!</definedName>
    <definedName name="milksuper80" localSheetId="34">#REF!</definedName>
    <definedName name="milksuper80" localSheetId="36">#REF!</definedName>
    <definedName name="milksuper80" localSheetId="37">#REF!</definedName>
    <definedName name="milksuper80" localSheetId="38">#REF!</definedName>
    <definedName name="milksuper80" localSheetId="39">#REF!</definedName>
    <definedName name="milksuper80">#REF!</definedName>
    <definedName name="milksuper85" localSheetId="34">#REF!</definedName>
    <definedName name="milksuper85" localSheetId="36">#REF!</definedName>
    <definedName name="milksuper85" localSheetId="37">#REF!</definedName>
    <definedName name="milksuper85" localSheetId="38">#REF!</definedName>
    <definedName name="milksuper85" localSheetId="39">#REF!</definedName>
    <definedName name="milksuper85">#REF!</definedName>
    <definedName name="milksuper90" localSheetId="34">#REF!</definedName>
    <definedName name="milksuper90" localSheetId="36">#REF!</definedName>
    <definedName name="milksuper90" localSheetId="37">#REF!</definedName>
    <definedName name="milksuper90" localSheetId="38">#REF!</definedName>
    <definedName name="milksuper90" localSheetId="39">#REF!</definedName>
    <definedName name="milksuper90">#REF!</definedName>
    <definedName name="milksuper95" localSheetId="34">#REF!</definedName>
    <definedName name="milksuper95" localSheetId="36">#REF!</definedName>
    <definedName name="milksuper95" localSheetId="37">#REF!</definedName>
    <definedName name="milksuper95" localSheetId="38">#REF!</definedName>
    <definedName name="milksuper95" localSheetId="39">#REF!</definedName>
    <definedName name="milksuper95">#REF!</definedName>
    <definedName name="millions_factor">'[23]Master assumptions'!$E$41</definedName>
    <definedName name="millions_factor1">'[35]Master assumptions'!$E$41</definedName>
    <definedName name="mixedcorn80" localSheetId="25">#REF!</definedName>
    <definedName name="mixedcorn80" localSheetId="26">#REF!</definedName>
    <definedName name="mixedcorn80" localSheetId="27">#REF!</definedName>
    <definedName name="mixedcorn80" localSheetId="28">#REF!</definedName>
    <definedName name="mixedcorn80" localSheetId="29">#REF!</definedName>
    <definedName name="mixedcorn80" localSheetId="30">#REF!</definedName>
    <definedName name="mixedcorn80" localSheetId="31">#REF!</definedName>
    <definedName name="mixedcorn80" localSheetId="32">#REF!</definedName>
    <definedName name="mixedcorn80" localSheetId="33">#REF!</definedName>
    <definedName name="mixedcorn80" localSheetId="34">#REF!</definedName>
    <definedName name="mixedcorn80" localSheetId="36">#REF!</definedName>
    <definedName name="mixedcorn80" localSheetId="37">#REF!</definedName>
    <definedName name="mixedcorn80" localSheetId="38">#REF!</definedName>
    <definedName name="mixedcorn80" localSheetId="39">#REF!</definedName>
    <definedName name="mixedcorn80" localSheetId="42">#REF!</definedName>
    <definedName name="mixedcorn80" localSheetId="43">#REF!</definedName>
    <definedName name="mixedcorn80" localSheetId="44">#REF!</definedName>
    <definedName name="mixedcorn80" localSheetId="45">#REF!</definedName>
    <definedName name="mixedcorn80" localSheetId="46">#REF!</definedName>
    <definedName name="mixedcorn80">#REF!</definedName>
    <definedName name="mixedcorn85" localSheetId="25">#REF!</definedName>
    <definedName name="mixedcorn85" localSheetId="26">#REF!</definedName>
    <definedName name="mixedcorn85" localSheetId="27">#REF!</definedName>
    <definedName name="mixedcorn85" localSheetId="28">#REF!</definedName>
    <definedName name="mixedcorn85" localSheetId="29">#REF!</definedName>
    <definedName name="mixedcorn85" localSheetId="30">#REF!</definedName>
    <definedName name="mixedcorn85" localSheetId="31">#REF!</definedName>
    <definedName name="mixedcorn85" localSheetId="32">#REF!</definedName>
    <definedName name="mixedcorn85" localSheetId="33">#REF!</definedName>
    <definedName name="mixedcorn85" localSheetId="34">#REF!</definedName>
    <definedName name="mixedcorn85" localSheetId="36">#REF!</definedName>
    <definedName name="mixedcorn85" localSheetId="37">#REF!</definedName>
    <definedName name="mixedcorn85" localSheetId="38">#REF!</definedName>
    <definedName name="mixedcorn85" localSheetId="39">#REF!</definedName>
    <definedName name="mixedcorn85" localSheetId="42">#REF!</definedName>
    <definedName name="mixedcorn85" localSheetId="43">#REF!</definedName>
    <definedName name="mixedcorn85" localSheetId="44">#REF!</definedName>
    <definedName name="mixedcorn85" localSheetId="45">#REF!</definedName>
    <definedName name="mixedcorn85" localSheetId="46">#REF!</definedName>
    <definedName name="mixedcorn85">#REF!</definedName>
    <definedName name="mixedcorn90" localSheetId="25">#REF!</definedName>
    <definedName name="mixedcorn90" localSheetId="26">#REF!</definedName>
    <definedName name="mixedcorn90" localSheetId="27">#REF!</definedName>
    <definedName name="mixedcorn90" localSheetId="28">#REF!</definedName>
    <definedName name="mixedcorn90" localSheetId="29">#REF!</definedName>
    <definedName name="mixedcorn90" localSheetId="30">#REF!</definedName>
    <definedName name="mixedcorn90" localSheetId="31">#REF!</definedName>
    <definedName name="mixedcorn90" localSheetId="32">#REF!</definedName>
    <definedName name="mixedcorn90" localSheetId="33">#REF!</definedName>
    <definedName name="mixedcorn90" localSheetId="34">#REF!</definedName>
    <definedName name="mixedcorn90" localSheetId="36">#REF!</definedName>
    <definedName name="mixedcorn90" localSheetId="37">#REF!</definedName>
    <definedName name="mixedcorn90" localSheetId="38">#REF!</definedName>
    <definedName name="mixedcorn90" localSheetId="39">#REF!</definedName>
    <definedName name="mixedcorn90" localSheetId="42">#REF!</definedName>
    <definedName name="mixedcorn90" localSheetId="43">#REF!</definedName>
    <definedName name="mixedcorn90" localSheetId="44">#REF!</definedName>
    <definedName name="mixedcorn90" localSheetId="45">#REF!</definedName>
    <definedName name="mixedcorn90" localSheetId="46">#REF!</definedName>
    <definedName name="mixedcorn90">#REF!</definedName>
    <definedName name="mixedcorn95" localSheetId="34">#REF!</definedName>
    <definedName name="mixedcorn95" localSheetId="36">#REF!</definedName>
    <definedName name="mixedcorn95" localSheetId="37">#REF!</definedName>
    <definedName name="mixedcorn95" localSheetId="38">#REF!</definedName>
    <definedName name="mixedcorn95" localSheetId="39">#REF!</definedName>
    <definedName name="mixedcorn95">#REF!</definedName>
    <definedName name="mixedcorncoresp80" localSheetId="34">#REF!</definedName>
    <definedName name="mixedcorncoresp80" localSheetId="36">#REF!</definedName>
    <definedName name="mixedcorncoresp80" localSheetId="37">#REF!</definedName>
    <definedName name="mixedcorncoresp80" localSheetId="38">#REF!</definedName>
    <definedName name="mixedcorncoresp80" localSheetId="39">#REF!</definedName>
    <definedName name="mixedcorncoresp80">#REF!</definedName>
    <definedName name="mixedcorncoresp85" localSheetId="34">#REF!</definedName>
    <definedName name="mixedcorncoresp85" localSheetId="36">#REF!</definedName>
    <definedName name="mixedcorncoresp85" localSheetId="37">#REF!</definedName>
    <definedName name="mixedcorncoresp85" localSheetId="38">#REF!</definedName>
    <definedName name="mixedcorncoresp85" localSheetId="39">#REF!</definedName>
    <definedName name="mixedcorncoresp85">#REF!</definedName>
    <definedName name="mixedcorncoresp90" localSheetId="34">#REF!</definedName>
    <definedName name="mixedcorncoresp90" localSheetId="36">#REF!</definedName>
    <definedName name="mixedcorncoresp90" localSheetId="37">#REF!</definedName>
    <definedName name="mixedcorncoresp90" localSheetId="38">#REF!</definedName>
    <definedName name="mixedcorncoresp90" localSheetId="39">#REF!</definedName>
    <definedName name="mixedcorncoresp90">#REF!</definedName>
    <definedName name="mixedcorncoresp95" localSheetId="34">#REF!</definedName>
    <definedName name="mixedcorncoresp95" localSheetId="36">#REF!</definedName>
    <definedName name="mixedcorncoresp95" localSheetId="37">#REF!</definedName>
    <definedName name="mixedcorncoresp95" localSheetId="38">#REF!</definedName>
    <definedName name="mixedcorncoresp95" localSheetId="39">#REF!</definedName>
    <definedName name="mixedcorncoresp95">#REF!</definedName>
    <definedName name="MktCapCoI" localSheetId="34">#REF!</definedName>
    <definedName name="MktCapCoI" localSheetId="36">#REF!</definedName>
    <definedName name="MktCapCoI" localSheetId="37">#REF!</definedName>
    <definedName name="MktCapCoI" localSheetId="38">#REF!</definedName>
    <definedName name="MktCapCoI" localSheetId="39">#REF!</definedName>
    <definedName name="MktCapCoI">#REF!</definedName>
    <definedName name="Model_CreatedTime" localSheetId="34">'[25]Controls and Checks'!#REF!</definedName>
    <definedName name="Model_CreatedTime" localSheetId="36">'[25]Controls and Checks'!#REF!</definedName>
    <definedName name="Model_CreatedTime" localSheetId="37">'[25]Controls and Checks'!#REF!</definedName>
    <definedName name="Model_CreatedTime" localSheetId="38">'[25]Controls and Checks'!#REF!</definedName>
    <definedName name="Model_CreatedTime" localSheetId="39">'[25]Controls and Checks'!#REF!</definedName>
    <definedName name="Model_CreatedTime" localSheetId="42">'[25]Controls and Checks'!#REF!</definedName>
    <definedName name="Model_CreatedTime" localSheetId="43">'[25]Controls and Checks'!#REF!</definedName>
    <definedName name="Model_CreatedTime" localSheetId="44">'[25]Controls and Checks'!#REF!</definedName>
    <definedName name="Model_CreatedTime">'[25]Controls and Checks'!#REF!</definedName>
    <definedName name="Model_PrintedTime" localSheetId="34">'[25]Controls and Checks'!#REF!</definedName>
    <definedName name="Model_PrintedTime" localSheetId="36">'[25]Controls and Checks'!#REF!</definedName>
    <definedName name="Model_PrintedTime" localSheetId="37">'[25]Controls and Checks'!#REF!</definedName>
    <definedName name="Model_PrintedTime" localSheetId="38">'[25]Controls and Checks'!#REF!</definedName>
    <definedName name="Model_PrintedTime" localSheetId="39">'[25]Controls and Checks'!#REF!</definedName>
    <definedName name="Model_PrintedTime" localSheetId="42">'[25]Controls and Checks'!#REF!</definedName>
    <definedName name="Model_PrintedTime" localSheetId="43">'[25]Controls and Checks'!#REF!</definedName>
    <definedName name="Model_PrintedTime" localSheetId="44">'[25]Controls and Checks'!#REF!</definedName>
    <definedName name="Model_PrintedTime">'[25]Controls and Checks'!#REF!</definedName>
    <definedName name="Model_SavedTime" localSheetId="34">'[25]Controls and Checks'!#REF!</definedName>
    <definedName name="Model_SavedTime" localSheetId="36">'[25]Controls and Checks'!#REF!</definedName>
    <definedName name="Model_SavedTime" localSheetId="37">'[25]Controls and Checks'!#REF!</definedName>
    <definedName name="Model_SavedTime" localSheetId="38">'[25]Controls and Checks'!#REF!</definedName>
    <definedName name="Model_SavedTime" localSheetId="39">'[25]Controls and Checks'!#REF!</definedName>
    <definedName name="Model_SavedTime" localSheetId="42">'[25]Controls and Checks'!#REF!</definedName>
    <definedName name="Model_SavedTime" localSheetId="43">'[25]Controls and Checks'!#REF!</definedName>
    <definedName name="Model_SavedTime" localSheetId="44">'[25]Controls and Checks'!#REF!</definedName>
    <definedName name="Model_SavedTime">'[25]Controls and Checks'!#REF!</definedName>
    <definedName name="Model_Title">'[25]Controls and Checks'!$F$11</definedName>
    <definedName name="Model_Version">'[25]Controls and Checks'!$F$12</definedName>
    <definedName name="ModelStartPeriod">'[25]Controls and Checks'!$F$16</definedName>
    <definedName name="mugames" localSheetId="25">#REF!</definedName>
    <definedName name="mugames" localSheetId="26">#REF!</definedName>
    <definedName name="mugames" localSheetId="27">#REF!</definedName>
    <definedName name="mugames" localSheetId="28">#REF!</definedName>
    <definedName name="mugames" localSheetId="29">#REF!</definedName>
    <definedName name="mugames" localSheetId="30">#REF!</definedName>
    <definedName name="mugames" localSheetId="31">#REF!</definedName>
    <definedName name="mugames" localSheetId="32">#REF!</definedName>
    <definedName name="mugames" localSheetId="33">#REF!</definedName>
    <definedName name="mugames" localSheetId="34">#REF!</definedName>
    <definedName name="mugames" localSheetId="36">#REF!</definedName>
    <definedName name="mugames" localSheetId="37">#REF!</definedName>
    <definedName name="mugames" localSheetId="38">#REF!</definedName>
    <definedName name="mugames" localSheetId="39">#REF!</definedName>
    <definedName name="mugames" localSheetId="42">#REF!</definedName>
    <definedName name="mugames" localSheetId="43">#REF!</definedName>
    <definedName name="mugames" localSheetId="44">#REF!</definedName>
    <definedName name="mugames" localSheetId="45">#REF!</definedName>
    <definedName name="mugames" localSheetId="46">#REF!</definedName>
    <definedName name="mugames">#REF!</definedName>
    <definedName name="mustard80" localSheetId="25">#REF!</definedName>
    <definedName name="mustard80" localSheetId="26">#REF!</definedName>
    <definedName name="mustard80" localSheetId="27">#REF!</definedName>
    <definedName name="mustard80" localSheetId="28">#REF!</definedName>
    <definedName name="mustard80" localSheetId="29">#REF!</definedName>
    <definedName name="mustard80" localSheetId="30">#REF!</definedName>
    <definedName name="mustard80" localSheetId="31">#REF!</definedName>
    <definedName name="mustard80" localSheetId="32">#REF!</definedName>
    <definedName name="mustard80" localSheetId="33">#REF!</definedName>
    <definedName name="mustard80" localSheetId="34">#REF!</definedName>
    <definedName name="mustard80" localSheetId="36">#REF!</definedName>
    <definedName name="mustard80" localSheetId="37">#REF!</definedName>
    <definedName name="mustard80" localSheetId="38">#REF!</definedName>
    <definedName name="mustard80" localSheetId="39">#REF!</definedName>
    <definedName name="mustard80" localSheetId="42">#REF!</definedName>
    <definedName name="mustard80" localSheetId="43">#REF!</definedName>
    <definedName name="mustard80" localSheetId="44">#REF!</definedName>
    <definedName name="mustard80" localSheetId="45">#REF!</definedName>
    <definedName name="mustard80" localSheetId="46">#REF!</definedName>
    <definedName name="mustard80">#REF!</definedName>
    <definedName name="mustard85" localSheetId="25">#REF!</definedName>
    <definedName name="mustard85" localSheetId="26">#REF!</definedName>
    <definedName name="mustard85" localSheetId="27">#REF!</definedName>
    <definedName name="mustard85" localSheetId="28">#REF!</definedName>
    <definedName name="mustard85" localSheetId="29">#REF!</definedName>
    <definedName name="mustard85" localSheetId="30">#REF!</definedName>
    <definedName name="mustard85" localSheetId="31">#REF!</definedName>
    <definedName name="mustard85" localSheetId="32">#REF!</definedName>
    <definedName name="mustard85" localSheetId="33">#REF!</definedName>
    <definedName name="mustard85" localSheetId="34">#REF!</definedName>
    <definedName name="mustard85" localSheetId="36">#REF!</definedName>
    <definedName name="mustard85" localSheetId="37">#REF!</definedName>
    <definedName name="mustard85" localSheetId="38">#REF!</definedName>
    <definedName name="mustard85" localSheetId="39">#REF!</definedName>
    <definedName name="mustard85" localSheetId="42">#REF!</definedName>
    <definedName name="mustard85" localSheetId="43">#REF!</definedName>
    <definedName name="mustard85" localSheetId="44">#REF!</definedName>
    <definedName name="mustard85" localSheetId="45">#REF!</definedName>
    <definedName name="mustard85" localSheetId="46">#REF!</definedName>
    <definedName name="mustard85">#REF!</definedName>
    <definedName name="mustard90" localSheetId="34">#REF!</definedName>
    <definedName name="mustard90" localSheetId="36">#REF!</definedName>
    <definedName name="mustard90" localSheetId="37">#REF!</definedName>
    <definedName name="mustard90" localSheetId="38">#REF!</definedName>
    <definedName name="mustard90" localSheetId="39">#REF!</definedName>
    <definedName name="mustard90">#REF!</definedName>
    <definedName name="mustard95" localSheetId="34">#REF!</definedName>
    <definedName name="mustard95" localSheetId="36">#REF!</definedName>
    <definedName name="mustard95" localSheetId="37">#REF!</definedName>
    <definedName name="mustard95" localSheetId="38">#REF!</definedName>
    <definedName name="mustard95" localSheetId="39">#REF!</definedName>
    <definedName name="mustard95">#REF!</definedName>
    <definedName name="Name" localSheetId="34">#REF!</definedName>
    <definedName name="Name" localSheetId="36">#REF!</definedName>
    <definedName name="Name" localSheetId="37">#REF!</definedName>
    <definedName name="Name" localSheetId="38">#REF!</definedName>
    <definedName name="Name" localSheetId="39">#REF!</definedName>
    <definedName name="Name">#REF!</definedName>
    <definedName name="netrent80" localSheetId="34">#REF!</definedName>
    <definedName name="netrent80" localSheetId="36">#REF!</definedName>
    <definedName name="netrent80" localSheetId="37">#REF!</definedName>
    <definedName name="netrent80" localSheetId="38">#REF!</definedName>
    <definedName name="netrent80" localSheetId="39">#REF!</definedName>
    <definedName name="netrent80">#REF!</definedName>
    <definedName name="netrent85" localSheetId="34">#REF!</definedName>
    <definedName name="netrent85" localSheetId="36">#REF!</definedName>
    <definedName name="netrent85" localSheetId="37">#REF!</definedName>
    <definedName name="netrent85" localSheetId="38">#REF!</definedName>
    <definedName name="netrent85" localSheetId="39">#REF!</definedName>
    <definedName name="netrent85">#REF!</definedName>
    <definedName name="netrent90" localSheetId="34">#REF!</definedName>
    <definedName name="netrent90" localSheetId="36">#REF!</definedName>
    <definedName name="netrent90" localSheetId="37">#REF!</definedName>
    <definedName name="netrent90" localSheetId="38">#REF!</definedName>
    <definedName name="netrent90" localSheetId="39">#REF!</definedName>
    <definedName name="netrent90">#REF!</definedName>
    <definedName name="netrent95" localSheetId="34">#REF!</definedName>
    <definedName name="netrent95" localSheetId="36">#REF!</definedName>
    <definedName name="netrent95" localSheetId="37">#REF!</definedName>
    <definedName name="netrent95" localSheetId="38">#REF!</definedName>
    <definedName name="netrent95" localSheetId="39">#REF!</definedName>
    <definedName name="netrent95">#REF!</definedName>
    <definedName name="nick" localSheetId="34">#REF!</definedName>
    <definedName name="nick" localSheetId="36">#REF!</definedName>
    <definedName name="nick" localSheetId="37">#REF!</definedName>
    <definedName name="nick" localSheetId="38">#REF!</definedName>
    <definedName name="nick" localSheetId="39">#REF!</definedName>
    <definedName name="nick">#REF!</definedName>
    <definedName name="NLG">2.20371</definedName>
    <definedName name="NominalBudget_ACCOUNT_CODE">#REF!</definedName>
    <definedName name="NominalBudget_ACCOUNT_NAME" localSheetId="34">#REF!</definedName>
    <definedName name="NominalBudget_ACCOUNT_NAME" localSheetId="36">#REF!</definedName>
    <definedName name="NominalBudget_ACCOUNT_NAME" localSheetId="37">#REF!</definedName>
    <definedName name="NominalBudget_ACCOUNT_NAME" localSheetId="38">#REF!</definedName>
    <definedName name="NominalBudget_ACCOUNT_NAME" localSheetId="39">#REF!</definedName>
    <definedName name="NominalBudget_ACCOUNT_NAME" localSheetId="42">#REF!</definedName>
    <definedName name="NominalBudget_ACCOUNT_NAME" localSheetId="43">#REF!</definedName>
    <definedName name="NominalBudget_ACCOUNT_NAME" localSheetId="44">#REF!</definedName>
    <definedName name="NominalBudget_ACCOUNT_NAME">#REF!</definedName>
    <definedName name="NominalBudget_B1" localSheetId="34">#REF!</definedName>
    <definedName name="NominalBudget_B1" localSheetId="36">#REF!</definedName>
    <definedName name="NominalBudget_B1" localSheetId="37">#REF!</definedName>
    <definedName name="NominalBudget_B1" localSheetId="38">#REF!</definedName>
    <definedName name="NominalBudget_B1" localSheetId="39">#REF!</definedName>
    <definedName name="NominalBudget_B1" localSheetId="42">#REF!</definedName>
    <definedName name="NominalBudget_B1" localSheetId="43">#REF!</definedName>
    <definedName name="NominalBudget_B1" localSheetId="44">#REF!</definedName>
    <definedName name="NominalBudget_B1">#REF!</definedName>
    <definedName name="NominalBudget_B10" localSheetId="34">#REF!</definedName>
    <definedName name="NominalBudget_B10" localSheetId="36">#REF!</definedName>
    <definedName name="NominalBudget_B10" localSheetId="37">#REF!</definedName>
    <definedName name="NominalBudget_B10" localSheetId="38">#REF!</definedName>
    <definedName name="NominalBudget_B10" localSheetId="39">#REF!</definedName>
    <definedName name="NominalBudget_B10">#REF!</definedName>
    <definedName name="NominalBudget_B11" localSheetId="34">#REF!</definedName>
    <definedName name="NominalBudget_B11" localSheetId="36">#REF!</definedName>
    <definedName name="NominalBudget_B11" localSheetId="37">#REF!</definedName>
    <definedName name="NominalBudget_B11" localSheetId="38">#REF!</definedName>
    <definedName name="NominalBudget_B11" localSheetId="39">#REF!</definedName>
    <definedName name="NominalBudget_B11">#REF!</definedName>
    <definedName name="NominalBudget_B12" localSheetId="34">#REF!</definedName>
    <definedName name="NominalBudget_B12" localSheetId="36">#REF!</definedName>
    <definedName name="NominalBudget_B12" localSheetId="37">#REF!</definedName>
    <definedName name="NominalBudget_B12" localSheetId="38">#REF!</definedName>
    <definedName name="NominalBudget_B12" localSheetId="39">#REF!</definedName>
    <definedName name="NominalBudget_B12">#REF!</definedName>
    <definedName name="NominalBudget_B13" localSheetId="34">#REF!</definedName>
    <definedName name="NominalBudget_B13" localSheetId="36">#REF!</definedName>
    <definedName name="NominalBudget_B13" localSheetId="37">#REF!</definedName>
    <definedName name="NominalBudget_B13" localSheetId="38">#REF!</definedName>
    <definedName name="NominalBudget_B13" localSheetId="39">#REF!</definedName>
    <definedName name="NominalBudget_B13">#REF!</definedName>
    <definedName name="NominalBudget_B2" localSheetId="34">#REF!</definedName>
    <definedName name="NominalBudget_B2" localSheetId="36">#REF!</definedName>
    <definedName name="NominalBudget_B2" localSheetId="37">#REF!</definedName>
    <definedName name="NominalBudget_B2" localSheetId="38">#REF!</definedName>
    <definedName name="NominalBudget_B2" localSheetId="39">#REF!</definedName>
    <definedName name="NominalBudget_B2">#REF!</definedName>
    <definedName name="NominalBudget_B3" localSheetId="34">#REF!</definedName>
    <definedName name="NominalBudget_B3" localSheetId="36">#REF!</definedName>
    <definedName name="NominalBudget_B3" localSheetId="37">#REF!</definedName>
    <definedName name="NominalBudget_B3" localSheetId="38">#REF!</definedName>
    <definedName name="NominalBudget_B3" localSheetId="39">#REF!</definedName>
    <definedName name="NominalBudget_B3">#REF!</definedName>
    <definedName name="NominalBudget_B4" localSheetId="34">#REF!</definedName>
    <definedName name="NominalBudget_B4" localSheetId="36">#REF!</definedName>
    <definedName name="NominalBudget_B4" localSheetId="37">#REF!</definedName>
    <definedName name="NominalBudget_B4" localSheetId="38">#REF!</definedName>
    <definedName name="NominalBudget_B4" localSheetId="39">#REF!</definedName>
    <definedName name="NominalBudget_B4">#REF!</definedName>
    <definedName name="NominalBudget_B5" localSheetId="34">#REF!</definedName>
    <definedName name="NominalBudget_B5" localSheetId="36">#REF!</definedName>
    <definedName name="NominalBudget_B5" localSheetId="37">#REF!</definedName>
    <definedName name="NominalBudget_B5" localSheetId="38">#REF!</definedName>
    <definedName name="NominalBudget_B5" localSheetId="39">#REF!</definedName>
    <definedName name="NominalBudget_B5">#REF!</definedName>
    <definedName name="NominalBudget_B6" localSheetId="34">#REF!</definedName>
    <definedName name="NominalBudget_B6" localSheetId="36">#REF!</definedName>
    <definedName name="NominalBudget_B6" localSheetId="37">#REF!</definedName>
    <definedName name="NominalBudget_B6" localSheetId="38">#REF!</definedName>
    <definedName name="NominalBudget_B6" localSheetId="39">#REF!</definedName>
    <definedName name="NominalBudget_B6">#REF!</definedName>
    <definedName name="NominalBudget_B7" localSheetId="34">#REF!</definedName>
    <definedName name="NominalBudget_B7" localSheetId="36">#REF!</definedName>
    <definedName name="NominalBudget_B7" localSheetId="37">#REF!</definedName>
    <definedName name="NominalBudget_B7" localSheetId="38">#REF!</definedName>
    <definedName name="NominalBudget_B7" localSheetId="39">#REF!</definedName>
    <definedName name="NominalBudget_B7">#REF!</definedName>
    <definedName name="NominalBudget_B8" localSheetId="34">#REF!</definedName>
    <definedName name="NominalBudget_B8" localSheetId="36">#REF!</definedName>
    <definedName name="NominalBudget_B8" localSheetId="37">#REF!</definedName>
    <definedName name="NominalBudget_B8" localSheetId="38">#REF!</definedName>
    <definedName name="NominalBudget_B8" localSheetId="39">#REF!</definedName>
    <definedName name="NominalBudget_B8">#REF!</definedName>
    <definedName name="NominalBudget_B9" localSheetId="34">#REF!</definedName>
    <definedName name="NominalBudget_B9" localSheetId="36">#REF!</definedName>
    <definedName name="NominalBudget_B9" localSheetId="37">#REF!</definedName>
    <definedName name="NominalBudget_B9" localSheetId="38">#REF!</definedName>
    <definedName name="NominalBudget_B9" localSheetId="39">#REF!</definedName>
    <definedName name="NominalBudget_B9">#REF!</definedName>
    <definedName name="NominalBudget_CATEGORY_1_CODE" localSheetId="34">#REF!</definedName>
    <definedName name="NominalBudget_CATEGORY_1_CODE" localSheetId="36">#REF!</definedName>
    <definedName name="NominalBudget_CATEGORY_1_CODE" localSheetId="37">#REF!</definedName>
    <definedName name="NominalBudget_CATEGORY_1_CODE" localSheetId="38">#REF!</definedName>
    <definedName name="NominalBudget_CATEGORY_1_CODE" localSheetId="39">#REF!</definedName>
    <definedName name="NominalBudget_CATEGORY_1_CODE">#REF!</definedName>
    <definedName name="NominalBudget_CATEGORY_1_NAME" localSheetId="34">#REF!</definedName>
    <definedName name="NominalBudget_CATEGORY_1_NAME" localSheetId="36">#REF!</definedName>
    <definedName name="NominalBudget_CATEGORY_1_NAME" localSheetId="37">#REF!</definedName>
    <definedName name="NominalBudget_CATEGORY_1_NAME" localSheetId="38">#REF!</definedName>
    <definedName name="NominalBudget_CATEGORY_1_NAME" localSheetId="39">#REF!</definedName>
    <definedName name="NominalBudget_CATEGORY_1_NAME">#REF!</definedName>
    <definedName name="NominalBudget_CATEGORY_2_CODE" localSheetId="34">#REF!</definedName>
    <definedName name="NominalBudget_CATEGORY_2_CODE" localSheetId="36">#REF!</definedName>
    <definedName name="NominalBudget_CATEGORY_2_CODE" localSheetId="37">#REF!</definedName>
    <definedName name="NominalBudget_CATEGORY_2_CODE" localSheetId="38">#REF!</definedName>
    <definedName name="NominalBudget_CATEGORY_2_CODE" localSheetId="39">#REF!</definedName>
    <definedName name="NominalBudget_CATEGORY_2_CODE">#REF!</definedName>
    <definedName name="NominalBudget_CATEGORY_2_NAME" localSheetId="34">#REF!</definedName>
    <definedName name="NominalBudget_CATEGORY_2_NAME" localSheetId="36">#REF!</definedName>
    <definedName name="NominalBudget_CATEGORY_2_NAME" localSheetId="37">#REF!</definedName>
    <definedName name="NominalBudget_CATEGORY_2_NAME" localSheetId="38">#REF!</definedName>
    <definedName name="NominalBudget_CATEGORY_2_NAME" localSheetId="39">#REF!</definedName>
    <definedName name="NominalBudget_CATEGORY_2_NAME">#REF!</definedName>
    <definedName name="NominalBudget_CATEGORY_3_CODE" localSheetId="34">#REF!</definedName>
    <definedName name="NominalBudget_CATEGORY_3_CODE" localSheetId="36">#REF!</definedName>
    <definedName name="NominalBudget_CATEGORY_3_CODE" localSheetId="37">#REF!</definedName>
    <definedName name="NominalBudget_CATEGORY_3_CODE" localSheetId="38">#REF!</definedName>
    <definedName name="NominalBudget_CATEGORY_3_CODE" localSheetId="39">#REF!</definedName>
    <definedName name="NominalBudget_CATEGORY_3_CODE">#REF!</definedName>
    <definedName name="NominalBudget_CATEGORY_3_NAME" localSheetId="34">#REF!</definedName>
    <definedName name="NominalBudget_CATEGORY_3_NAME" localSheetId="36">#REF!</definedName>
    <definedName name="NominalBudget_CATEGORY_3_NAME" localSheetId="37">#REF!</definedName>
    <definedName name="NominalBudget_CATEGORY_3_NAME" localSheetId="38">#REF!</definedName>
    <definedName name="NominalBudget_CATEGORY_3_NAME" localSheetId="39">#REF!</definedName>
    <definedName name="NominalBudget_CATEGORY_3_NAME">#REF!</definedName>
    <definedName name="NominalBudget_CATEGORY_4_CODE" localSheetId="34">#REF!</definedName>
    <definedName name="NominalBudget_CATEGORY_4_CODE" localSheetId="36">#REF!</definedName>
    <definedName name="NominalBudget_CATEGORY_4_CODE" localSheetId="37">#REF!</definedName>
    <definedName name="NominalBudget_CATEGORY_4_CODE" localSheetId="38">#REF!</definedName>
    <definedName name="NominalBudget_CATEGORY_4_CODE" localSheetId="39">#REF!</definedName>
    <definedName name="NominalBudget_CATEGORY_4_CODE">#REF!</definedName>
    <definedName name="NominalBudget_CATEGORY_4_NAME" localSheetId="34">#REF!</definedName>
    <definedName name="NominalBudget_CATEGORY_4_NAME" localSheetId="36">#REF!</definedName>
    <definedName name="NominalBudget_CATEGORY_4_NAME" localSheetId="37">#REF!</definedName>
    <definedName name="NominalBudget_CATEGORY_4_NAME" localSheetId="38">#REF!</definedName>
    <definedName name="NominalBudget_CATEGORY_4_NAME" localSheetId="39">#REF!</definedName>
    <definedName name="NominalBudget_CATEGORY_4_NAME">#REF!</definedName>
    <definedName name="NominalBudget_CATEGORY_5_CODE" localSheetId="34">#REF!</definedName>
    <definedName name="NominalBudget_CATEGORY_5_CODE" localSheetId="36">#REF!</definedName>
    <definedName name="NominalBudget_CATEGORY_5_CODE" localSheetId="37">#REF!</definedName>
    <definedName name="NominalBudget_CATEGORY_5_CODE" localSheetId="38">#REF!</definedName>
    <definedName name="NominalBudget_CATEGORY_5_CODE" localSheetId="39">#REF!</definedName>
    <definedName name="NominalBudget_CATEGORY_5_CODE">#REF!</definedName>
    <definedName name="NominalBudget_CATEGORY_5_NAME" localSheetId="34">#REF!</definedName>
    <definedName name="NominalBudget_CATEGORY_5_NAME" localSheetId="36">#REF!</definedName>
    <definedName name="NominalBudget_CATEGORY_5_NAME" localSheetId="37">#REF!</definedName>
    <definedName name="NominalBudget_CATEGORY_5_NAME" localSheetId="38">#REF!</definedName>
    <definedName name="NominalBudget_CATEGORY_5_NAME" localSheetId="39">#REF!</definedName>
    <definedName name="NominalBudget_CATEGORY_5_NAME">#REF!</definedName>
    <definedName name="NominalBudget_CATEGORY_6_CODE" localSheetId="34">#REF!</definedName>
    <definedName name="NominalBudget_CATEGORY_6_CODE" localSheetId="36">#REF!</definedName>
    <definedName name="NominalBudget_CATEGORY_6_CODE" localSheetId="37">#REF!</definedName>
    <definedName name="NominalBudget_CATEGORY_6_CODE" localSheetId="38">#REF!</definedName>
    <definedName name="NominalBudget_CATEGORY_6_CODE" localSheetId="39">#REF!</definedName>
    <definedName name="NominalBudget_CATEGORY_6_CODE">#REF!</definedName>
    <definedName name="NominalBudget_CATEGORY_6_NAME" localSheetId="34">#REF!</definedName>
    <definedName name="NominalBudget_CATEGORY_6_NAME" localSheetId="36">#REF!</definedName>
    <definedName name="NominalBudget_CATEGORY_6_NAME" localSheetId="37">#REF!</definedName>
    <definedName name="NominalBudget_CATEGORY_6_NAME" localSheetId="38">#REF!</definedName>
    <definedName name="NominalBudget_CATEGORY_6_NAME" localSheetId="39">#REF!</definedName>
    <definedName name="NominalBudget_CATEGORY_6_NAME">#REF!</definedName>
    <definedName name="NominalBudget_CATEGORY_7_CODE" localSheetId="34">#REF!</definedName>
    <definedName name="NominalBudget_CATEGORY_7_CODE" localSheetId="36">#REF!</definedName>
    <definedName name="NominalBudget_CATEGORY_7_CODE" localSheetId="37">#REF!</definedName>
    <definedName name="NominalBudget_CATEGORY_7_CODE" localSheetId="38">#REF!</definedName>
    <definedName name="NominalBudget_CATEGORY_7_CODE" localSheetId="39">#REF!</definedName>
    <definedName name="NominalBudget_CATEGORY_7_CODE">#REF!</definedName>
    <definedName name="NominalBudget_CATEGORY_7_NAME" localSheetId="34">#REF!</definedName>
    <definedName name="NominalBudget_CATEGORY_7_NAME" localSheetId="36">#REF!</definedName>
    <definedName name="NominalBudget_CATEGORY_7_NAME" localSheetId="37">#REF!</definedName>
    <definedName name="NominalBudget_CATEGORY_7_NAME" localSheetId="38">#REF!</definedName>
    <definedName name="NominalBudget_CATEGORY_7_NAME" localSheetId="39">#REF!</definedName>
    <definedName name="NominalBudget_CATEGORY_7_NAME">#REF!</definedName>
    <definedName name="NominalBudget_CATEGORY_8_CODE" localSheetId="34">#REF!</definedName>
    <definedName name="NominalBudget_CATEGORY_8_CODE" localSheetId="36">#REF!</definedName>
    <definedName name="NominalBudget_CATEGORY_8_CODE" localSheetId="37">#REF!</definedName>
    <definedName name="NominalBudget_CATEGORY_8_CODE" localSheetId="38">#REF!</definedName>
    <definedName name="NominalBudget_CATEGORY_8_CODE" localSheetId="39">#REF!</definedName>
    <definedName name="NominalBudget_CATEGORY_8_CODE">#REF!</definedName>
    <definedName name="NominalBudget_CATEGORY_8_NAME" localSheetId="34">#REF!</definedName>
    <definedName name="NominalBudget_CATEGORY_8_NAME" localSheetId="36">#REF!</definedName>
    <definedName name="NominalBudget_CATEGORY_8_NAME" localSheetId="37">#REF!</definedName>
    <definedName name="NominalBudget_CATEGORY_8_NAME" localSheetId="38">#REF!</definedName>
    <definedName name="NominalBudget_CATEGORY_8_NAME" localSheetId="39">#REF!</definedName>
    <definedName name="NominalBudget_CATEGORY_8_NAME">#REF!</definedName>
    <definedName name="NominalBudget_DATASET" localSheetId="34">#REF!</definedName>
    <definedName name="NominalBudget_DATASET" localSheetId="36">#REF!</definedName>
    <definedName name="NominalBudget_DATASET" localSheetId="37">#REF!</definedName>
    <definedName name="NominalBudget_DATASET" localSheetId="38">#REF!</definedName>
    <definedName name="NominalBudget_DATASET" localSheetId="39">#REF!</definedName>
    <definedName name="NominalBudget_DATASET">#REF!</definedName>
    <definedName name="NominalBudget_DEFAULT" localSheetId="34">#REF!</definedName>
    <definedName name="NominalBudget_DEFAULT" localSheetId="36">#REF!</definedName>
    <definedName name="NominalBudget_DEFAULT" localSheetId="37">#REF!</definedName>
    <definedName name="NominalBudget_DEFAULT" localSheetId="38">#REF!</definedName>
    <definedName name="NominalBudget_DEFAULT" localSheetId="39">#REF!</definedName>
    <definedName name="NominalBudget_DEFAULT">#REF!</definedName>
    <definedName name="NominalBudget_LOCKED" localSheetId="34">#REF!</definedName>
    <definedName name="NominalBudget_LOCKED" localSheetId="36">#REF!</definedName>
    <definedName name="NominalBudget_LOCKED" localSheetId="37">#REF!</definedName>
    <definedName name="NominalBudget_LOCKED" localSheetId="38">#REF!</definedName>
    <definedName name="NominalBudget_LOCKED" localSheetId="39">#REF!</definedName>
    <definedName name="NominalBudget_LOCKED">#REF!</definedName>
    <definedName name="NominalBudget_MAJOR_HEADING_CODE" localSheetId="34">#REF!</definedName>
    <definedName name="NominalBudget_MAJOR_HEADING_CODE" localSheetId="36">#REF!</definedName>
    <definedName name="NominalBudget_MAJOR_HEADING_CODE" localSheetId="37">#REF!</definedName>
    <definedName name="NominalBudget_MAJOR_HEADING_CODE" localSheetId="38">#REF!</definedName>
    <definedName name="NominalBudget_MAJOR_HEADING_CODE" localSheetId="39">#REF!</definedName>
    <definedName name="NominalBudget_MAJOR_HEADING_CODE">#REF!</definedName>
    <definedName name="NominalBudget_MAJOR_HEADING_NAME" localSheetId="34">#REF!</definedName>
    <definedName name="NominalBudget_MAJOR_HEADING_NAME" localSheetId="36">#REF!</definedName>
    <definedName name="NominalBudget_MAJOR_HEADING_NAME" localSheetId="37">#REF!</definedName>
    <definedName name="NominalBudget_MAJOR_HEADING_NAME" localSheetId="38">#REF!</definedName>
    <definedName name="NominalBudget_MAJOR_HEADING_NAME" localSheetId="39">#REF!</definedName>
    <definedName name="NominalBudget_MAJOR_HEADING_NAME">#REF!</definedName>
    <definedName name="NominalBudget_PROFILE" localSheetId="34">#REF!</definedName>
    <definedName name="NominalBudget_PROFILE" localSheetId="36">#REF!</definedName>
    <definedName name="NominalBudget_PROFILE" localSheetId="37">#REF!</definedName>
    <definedName name="NominalBudget_PROFILE" localSheetId="38">#REF!</definedName>
    <definedName name="NominalBudget_PROFILE" localSheetId="39">#REF!</definedName>
    <definedName name="NominalBudget_PROFILE">#REF!</definedName>
    <definedName name="NominalBudget_TOTAL" localSheetId="34">#REF!</definedName>
    <definedName name="NominalBudget_TOTAL" localSheetId="36">#REF!</definedName>
    <definedName name="NominalBudget_TOTAL" localSheetId="37">#REF!</definedName>
    <definedName name="NominalBudget_TOTAL" localSheetId="38">#REF!</definedName>
    <definedName name="NominalBudget_TOTAL" localSheetId="39">#REF!</definedName>
    <definedName name="NominalBudget_TOTAL">#REF!</definedName>
    <definedName name="NominalProfile_CODE" localSheetId="34">#REF!</definedName>
    <definedName name="NominalProfile_CODE" localSheetId="36">#REF!</definedName>
    <definedName name="NominalProfile_CODE" localSheetId="37">#REF!</definedName>
    <definedName name="NominalProfile_CODE" localSheetId="38">#REF!</definedName>
    <definedName name="NominalProfile_CODE" localSheetId="39">#REF!</definedName>
    <definedName name="NominalProfile_CODE">#REF!</definedName>
    <definedName name="NominalProfile_NAME" localSheetId="34">#REF!</definedName>
    <definedName name="NominalProfile_NAME" localSheetId="36">#REF!</definedName>
    <definedName name="NominalProfile_NAME" localSheetId="37">#REF!</definedName>
    <definedName name="NominalProfile_NAME" localSheetId="38">#REF!</definedName>
    <definedName name="NominalProfile_NAME" localSheetId="39">#REF!</definedName>
    <definedName name="NominalProfile_NAME">#REF!</definedName>
    <definedName name="NominalProfile_P1" localSheetId="34">#REF!</definedName>
    <definedName name="NominalProfile_P1" localSheetId="36">#REF!</definedName>
    <definedName name="NominalProfile_P1" localSheetId="37">#REF!</definedName>
    <definedName name="NominalProfile_P1" localSheetId="38">#REF!</definedName>
    <definedName name="NominalProfile_P1" localSheetId="39">#REF!</definedName>
    <definedName name="NominalProfile_P1">#REF!</definedName>
    <definedName name="NominalProfile_P10" localSheetId="34">#REF!</definedName>
    <definedName name="NominalProfile_P10" localSheetId="36">#REF!</definedName>
    <definedName name="NominalProfile_P10" localSheetId="37">#REF!</definedName>
    <definedName name="NominalProfile_P10" localSheetId="38">#REF!</definedName>
    <definedName name="NominalProfile_P10" localSheetId="39">#REF!</definedName>
    <definedName name="NominalProfile_P10">#REF!</definedName>
    <definedName name="NominalProfile_P11" localSheetId="34">#REF!</definedName>
    <definedName name="NominalProfile_P11" localSheetId="36">#REF!</definedName>
    <definedName name="NominalProfile_P11" localSheetId="37">#REF!</definedName>
    <definedName name="NominalProfile_P11" localSheetId="38">#REF!</definedName>
    <definedName name="NominalProfile_P11" localSheetId="39">#REF!</definedName>
    <definedName name="NominalProfile_P11">#REF!</definedName>
    <definedName name="NominalProfile_P12" localSheetId="34">#REF!</definedName>
    <definedName name="NominalProfile_P12" localSheetId="36">#REF!</definedName>
    <definedName name="NominalProfile_P12" localSheetId="37">#REF!</definedName>
    <definedName name="NominalProfile_P12" localSheetId="38">#REF!</definedName>
    <definedName name="NominalProfile_P12" localSheetId="39">#REF!</definedName>
    <definedName name="NominalProfile_P12">#REF!</definedName>
    <definedName name="NominalProfile_P13" localSheetId="34">#REF!</definedName>
    <definedName name="NominalProfile_P13" localSheetId="36">#REF!</definedName>
    <definedName name="NominalProfile_P13" localSheetId="37">#REF!</definedName>
    <definedName name="NominalProfile_P13" localSheetId="38">#REF!</definedName>
    <definedName name="NominalProfile_P13" localSheetId="39">#REF!</definedName>
    <definedName name="NominalProfile_P13">#REF!</definedName>
    <definedName name="NominalProfile_P2" localSheetId="34">#REF!</definedName>
    <definedName name="NominalProfile_P2" localSheetId="36">#REF!</definedName>
    <definedName name="NominalProfile_P2" localSheetId="37">#REF!</definedName>
    <definedName name="NominalProfile_P2" localSheetId="38">#REF!</definedName>
    <definedName name="NominalProfile_P2" localSheetId="39">#REF!</definedName>
    <definedName name="NominalProfile_P2">#REF!</definedName>
    <definedName name="NominalProfile_P3" localSheetId="34">#REF!</definedName>
    <definedName name="NominalProfile_P3" localSheetId="36">#REF!</definedName>
    <definedName name="NominalProfile_P3" localSheetId="37">#REF!</definedName>
    <definedName name="NominalProfile_P3" localSheetId="38">#REF!</definedName>
    <definedName name="NominalProfile_P3" localSheetId="39">#REF!</definedName>
    <definedName name="NominalProfile_P3">#REF!</definedName>
    <definedName name="NominalProfile_P4" localSheetId="34">#REF!</definedName>
    <definedName name="NominalProfile_P4" localSheetId="36">#REF!</definedName>
    <definedName name="NominalProfile_P4" localSheetId="37">#REF!</definedName>
    <definedName name="NominalProfile_P4" localSheetId="38">#REF!</definedName>
    <definedName name="NominalProfile_P4" localSheetId="39">#REF!</definedName>
    <definedName name="NominalProfile_P4">#REF!</definedName>
    <definedName name="NominalProfile_P5" localSheetId="34">#REF!</definedName>
    <definedName name="NominalProfile_P5" localSheetId="36">#REF!</definedName>
    <definedName name="NominalProfile_P5" localSheetId="37">#REF!</definedName>
    <definedName name="NominalProfile_P5" localSheetId="38">#REF!</definedName>
    <definedName name="NominalProfile_P5" localSheetId="39">#REF!</definedName>
    <definedName name="NominalProfile_P5">#REF!</definedName>
    <definedName name="NominalProfile_P6" localSheetId="34">#REF!</definedName>
    <definedName name="NominalProfile_P6" localSheetId="36">#REF!</definedName>
    <definedName name="NominalProfile_P6" localSheetId="37">#REF!</definedName>
    <definedName name="NominalProfile_P6" localSheetId="38">#REF!</definedName>
    <definedName name="NominalProfile_P6" localSheetId="39">#REF!</definedName>
    <definedName name="NominalProfile_P6">#REF!</definedName>
    <definedName name="NominalProfile_P7" localSheetId="34">#REF!</definedName>
    <definedName name="NominalProfile_P7" localSheetId="36">#REF!</definedName>
    <definedName name="NominalProfile_P7" localSheetId="37">#REF!</definedName>
    <definedName name="NominalProfile_P7" localSheetId="38">#REF!</definedName>
    <definedName name="NominalProfile_P7" localSheetId="39">#REF!</definedName>
    <definedName name="NominalProfile_P7">#REF!</definedName>
    <definedName name="NominalProfile_P8" localSheetId="34">#REF!</definedName>
    <definedName name="NominalProfile_P8" localSheetId="36">#REF!</definedName>
    <definedName name="NominalProfile_P8" localSheetId="37">#REF!</definedName>
    <definedName name="NominalProfile_P8" localSheetId="38">#REF!</definedName>
    <definedName name="NominalProfile_P8" localSheetId="39">#REF!</definedName>
    <definedName name="NominalProfile_P8">#REF!</definedName>
    <definedName name="NominalProfile_P9" localSheetId="34">#REF!</definedName>
    <definedName name="NominalProfile_P9" localSheetId="36">#REF!</definedName>
    <definedName name="NominalProfile_P9" localSheetId="37">#REF!</definedName>
    <definedName name="NominalProfile_P9" localSheetId="38">#REF!</definedName>
    <definedName name="NominalProfile_P9" localSheetId="39">#REF!</definedName>
    <definedName name="NominalProfile_P9">#REF!</definedName>
    <definedName name="NominalProfile_PERIODS" localSheetId="34">#REF!</definedName>
    <definedName name="NominalProfile_PERIODS" localSheetId="36">#REF!</definedName>
    <definedName name="NominalProfile_PERIODS" localSheetId="37">#REF!</definedName>
    <definedName name="NominalProfile_PERIODS" localSheetId="38">#REF!</definedName>
    <definedName name="NominalProfile_PERIODS" localSheetId="39">#REF!</definedName>
    <definedName name="NominalProfile_PERIODS">#REF!</definedName>
    <definedName name="NominalProfile_TOTAL" localSheetId="34">#REF!</definedName>
    <definedName name="NominalProfile_TOTAL" localSheetId="36">#REF!</definedName>
    <definedName name="NominalProfile_TOTAL" localSheetId="37">#REF!</definedName>
    <definedName name="NominalProfile_TOTAL" localSheetId="38">#REF!</definedName>
    <definedName name="NominalProfile_TOTAL" localSheetId="39">#REF!</definedName>
    <definedName name="NominalProfile_TOTAL">#REF!</definedName>
    <definedName name="nonaghorsesgrazing80" localSheetId="34">#REF!</definedName>
    <definedName name="nonaghorsesgrazing80" localSheetId="36">#REF!</definedName>
    <definedName name="nonaghorsesgrazing80" localSheetId="37">#REF!</definedName>
    <definedName name="nonaghorsesgrazing80" localSheetId="38">#REF!</definedName>
    <definedName name="nonaghorsesgrazing80" localSheetId="39">#REF!</definedName>
    <definedName name="nonaghorsesgrazing80">#REF!</definedName>
    <definedName name="nonaghorsesgrazing85" localSheetId="34">#REF!</definedName>
    <definedName name="nonaghorsesgrazing85" localSheetId="36">#REF!</definedName>
    <definedName name="nonaghorsesgrazing85" localSheetId="37">#REF!</definedName>
    <definedName name="nonaghorsesgrazing85" localSheetId="38">#REF!</definedName>
    <definedName name="nonaghorsesgrazing85" localSheetId="39">#REF!</definedName>
    <definedName name="nonaghorsesgrazing85">#REF!</definedName>
    <definedName name="nonaghorsesgrazing90" localSheetId="34">#REF!</definedName>
    <definedName name="nonaghorsesgrazing90" localSheetId="36">#REF!</definedName>
    <definedName name="nonaghorsesgrazing90" localSheetId="37">#REF!</definedName>
    <definedName name="nonaghorsesgrazing90" localSheetId="38">#REF!</definedName>
    <definedName name="nonaghorsesgrazing90" localSheetId="39">#REF!</definedName>
    <definedName name="nonaghorsesgrazing90">#REF!</definedName>
    <definedName name="nonaghorsesgrazing95" localSheetId="34">#REF!</definedName>
    <definedName name="nonaghorsesgrazing95" localSheetId="36">#REF!</definedName>
    <definedName name="nonaghorsesgrazing95" localSheetId="37">#REF!</definedName>
    <definedName name="nonaghorsesgrazing95" localSheetId="38">#REF!</definedName>
    <definedName name="nonaghorsesgrazing95" localSheetId="39">#REF!</definedName>
    <definedName name="nonaghorsesgrazing95">#REF!</definedName>
    <definedName name="nonmarketingmilk80" localSheetId="34">#REF!</definedName>
    <definedName name="nonmarketingmilk80" localSheetId="36">#REF!</definedName>
    <definedName name="nonmarketingmilk80" localSheetId="37">#REF!</definedName>
    <definedName name="nonmarketingmilk80" localSheetId="38">#REF!</definedName>
    <definedName name="nonmarketingmilk80" localSheetId="39">#REF!</definedName>
    <definedName name="nonmarketingmilk80">#REF!</definedName>
    <definedName name="nonmarketingmilk85" localSheetId="34">#REF!</definedName>
    <definedName name="nonmarketingmilk85" localSheetId="36">#REF!</definedName>
    <definedName name="nonmarketingmilk85" localSheetId="37">#REF!</definedName>
    <definedName name="nonmarketingmilk85" localSheetId="38">#REF!</definedName>
    <definedName name="nonmarketingmilk85" localSheetId="39">#REF!</definedName>
    <definedName name="nonmarketingmilk85">#REF!</definedName>
    <definedName name="nonmarketingmilk90" localSheetId="34">#REF!</definedName>
    <definedName name="nonmarketingmilk90" localSheetId="36">#REF!</definedName>
    <definedName name="nonmarketingmilk90" localSheetId="37">#REF!</definedName>
    <definedName name="nonmarketingmilk90" localSheetId="38">#REF!</definedName>
    <definedName name="nonmarketingmilk90" localSheetId="39">#REF!</definedName>
    <definedName name="nonmarketingmilk90">#REF!</definedName>
    <definedName name="nonmarketingmilk95" localSheetId="34">#REF!</definedName>
    <definedName name="nonmarketingmilk95" localSheetId="36">#REF!</definedName>
    <definedName name="nonmarketingmilk95" localSheetId="37">#REF!</definedName>
    <definedName name="nonmarketingmilk95" localSheetId="38">#REF!</definedName>
    <definedName name="nonmarketingmilk95" localSheetId="39">#REF!</definedName>
    <definedName name="nonmarketingmilk95">#REF!</definedName>
    <definedName name="NOTE" localSheetId="34">#REF!</definedName>
    <definedName name="NOTE" localSheetId="36">#REF!</definedName>
    <definedName name="NOTE" localSheetId="37">#REF!</definedName>
    <definedName name="NOTE" localSheetId="38">#REF!</definedName>
    <definedName name="NOTE" localSheetId="39">#REF!</definedName>
    <definedName name="NOTE">#REF!</definedName>
    <definedName name="Notes" localSheetId="34">#REF!</definedName>
    <definedName name="Notes" localSheetId="36">#REF!</definedName>
    <definedName name="Notes" localSheetId="37">#REF!</definedName>
    <definedName name="Notes" localSheetId="38">#REF!</definedName>
    <definedName name="Notes" localSheetId="39">#REF!</definedName>
    <definedName name="Notes">#REF!</definedName>
    <definedName name="nothing" localSheetId="34">#REF!</definedName>
    <definedName name="nothing" localSheetId="36">#REF!</definedName>
    <definedName name="nothing" localSheetId="37">#REF!</definedName>
    <definedName name="nothing" localSheetId="38">#REF!</definedName>
    <definedName name="nothing" localSheetId="39">#REF!</definedName>
    <definedName name="nothing">#REF!</definedName>
    <definedName name="Nov" localSheetId="34">#REF!</definedName>
    <definedName name="Nov" localSheetId="36">#REF!</definedName>
    <definedName name="Nov" localSheetId="37">#REF!</definedName>
    <definedName name="Nov" localSheetId="38">#REF!</definedName>
    <definedName name="Nov" localSheetId="39">#REF!</definedName>
    <definedName name="Nov">#REF!</definedName>
    <definedName name="Number_of_shares_unit" localSheetId="34">#REF!</definedName>
    <definedName name="Number_of_shares_unit" localSheetId="36">#REF!</definedName>
    <definedName name="Number_of_shares_unit" localSheetId="37">#REF!</definedName>
    <definedName name="Number_of_shares_unit" localSheetId="38">#REF!</definedName>
    <definedName name="Number_of_shares_unit" localSheetId="39">#REF!</definedName>
    <definedName name="Number_of_shares_unit">#REF!</definedName>
    <definedName name="oacfbreedinglivestk80" localSheetId="34">#REF!</definedName>
    <definedName name="oacfbreedinglivestk80" localSheetId="36">#REF!</definedName>
    <definedName name="oacfbreedinglivestk80" localSheetId="37">#REF!</definedName>
    <definedName name="oacfbreedinglivestk80" localSheetId="38">#REF!</definedName>
    <definedName name="oacfbreedinglivestk80" localSheetId="39">#REF!</definedName>
    <definedName name="oacfbreedinglivestk80">#REF!</definedName>
    <definedName name="oacfbreedinglivestk85" localSheetId="34">#REF!</definedName>
    <definedName name="oacfbreedinglivestk85" localSheetId="36">#REF!</definedName>
    <definedName name="oacfbreedinglivestk85" localSheetId="37">#REF!</definedName>
    <definedName name="oacfbreedinglivestk85" localSheetId="38">#REF!</definedName>
    <definedName name="oacfbreedinglivestk85" localSheetId="39">#REF!</definedName>
    <definedName name="oacfbreedinglivestk85">#REF!</definedName>
    <definedName name="oacfbreedinglivestk90" localSheetId="34">#REF!</definedName>
    <definedName name="oacfbreedinglivestk90" localSheetId="36">#REF!</definedName>
    <definedName name="oacfbreedinglivestk90" localSheetId="37">#REF!</definedName>
    <definedName name="oacfbreedinglivestk90" localSheetId="38">#REF!</definedName>
    <definedName name="oacfbreedinglivestk90" localSheetId="39">#REF!</definedName>
    <definedName name="oacfbreedinglivestk90">#REF!</definedName>
    <definedName name="oacfbreedinglivestk95" localSheetId="34">#REF!</definedName>
    <definedName name="oacfbreedinglivestk95" localSheetId="36">#REF!</definedName>
    <definedName name="oacfbreedinglivestk95" localSheetId="37">#REF!</definedName>
    <definedName name="oacfbreedinglivestk95" localSheetId="38">#REF!</definedName>
    <definedName name="oacfbreedinglivestk95" localSheetId="39">#REF!</definedName>
    <definedName name="oacfbreedinglivestk95">#REF!</definedName>
    <definedName name="oacfcattle80" localSheetId="34">#REF!</definedName>
    <definedName name="oacfcattle80" localSheetId="36">#REF!</definedName>
    <definedName name="oacfcattle80" localSheetId="37">#REF!</definedName>
    <definedName name="oacfcattle80" localSheetId="38">#REF!</definedName>
    <definedName name="oacfcattle80" localSheetId="39">#REF!</definedName>
    <definedName name="oacfcattle80">#REF!</definedName>
    <definedName name="oacfcattle85" localSheetId="34">#REF!</definedName>
    <definedName name="oacfcattle85" localSheetId="36">#REF!</definedName>
    <definedName name="oacfcattle85" localSheetId="37">#REF!</definedName>
    <definedName name="oacfcattle85" localSheetId="38">#REF!</definedName>
    <definedName name="oacfcattle85" localSheetId="39">#REF!</definedName>
    <definedName name="oacfcattle85">#REF!</definedName>
    <definedName name="oacfcattle90" localSheetId="34">#REF!</definedName>
    <definedName name="oacfcattle90" localSheetId="36">#REF!</definedName>
    <definedName name="oacfcattle90" localSheetId="37">#REF!</definedName>
    <definedName name="oacfcattle90" localSheetId="38">#REF!</definedName>
    <definedName name="oacfcattle90" localSheetId="39">#REF!</definedName>
    <definedName name="oacfcattle90">#REF!</definedName>
    <definedName name="oacfcattle95" localSheetId="34">#REF!</definedName>
    <definedName name="oacfcattle95" localSheetId="36">#REF!</definedName>
    <definedName name="oacfcattle95" localSheetId="37">#REF!</definedName>
    <definedName name="oacfcattle95" localSheetId="38">#REF!</definedName>
    <definedName name="oacfcattle95" localSheetId="39">#REF!</definedName>
    <definedName name="oacfcattle95">#REF!</definedName>
    <definedName name="oacfotherassets80" localSheetId="34">#REF!</definedName>
    <definedName name="oacfotherassets80" localSheetId="36">#REF!</definedName>
    <definedName name="oacfotherassets80" localSheetId="37">#REF!</definedName>
    <definedName name="oacfotherassets80" localSheetId="38">#REF!</definedName>
    <definedName name="oacfotherassets80" localSheetId="39">#REF!</definedName>
    <definedName name="oacfotherassets80">#REF!</definedName>
    <definedName name="oacfotherassets85" localSheetId="34">#REF!</definedName>
    <definedName name="oacfotherassets85" localSheetId="36">#REF!</definedName>
    <definedName name="oacfotherassets85" localSheetId="37">#REF!</definedName>
    <definedName name="oacfotherassets85" localSheetId="38">#REF!</definedName>
    <definedName name="oacfotherassets85" localSheetId="39">#REF!</definedName>
    <definedName name="oacfotherassets85">#REF!</definedName>
    <definedName name="oacfotherassets90" localSheetId="34">#REF!</definedName>
    <definedName name="oacfotherassets90" localSheetId="36">#REF!</definedName>
    <definedName name="oacfotherassets90" localSheetId="37">#REF!</definedName>
    <definedName name="oacfotherassets90" localSheetId="38">#REF!</definedName>
    <definedName name="oacfotherassets90" localSheetId="39">#REF!</definedName>
    <definedName name="oacfotherassets90">#REF!</definedName>
    <definedName name="oacfotherassets95" localSheetId="34">#REF!</definedName>
    <definedName name="oacfotherassets95" localSheetId="36">#REF!</definedName>
    <definedName name="oacfotherassets95" localSheetId="37">#REF!</definedName>
    <definedName name="oacfotherassets95" localSheetId="38">#REF!</definedName>
    <definedName name="oacfotherassets95" localSheetId="39">#REF!</definedName>
    <definedName name="oacfotherassets95">#REF!</definedName>
    <definedName name="oacfpigs80" localSheetId="34">#REF!</definedName>
    <definedName name="oacfpigs80" localSheetId="36">#REF!</definedName>
    <definedName name="oacfpigs80" localSheetId="37">#REF!</definedName>
    <definedName name="oacfpigs80" localSheetId="38">#REF!</definedName>
    <definedName name="oacfpigs80" localSheetId="39">#REF!</definedName>
    <definedName name="oacfpigs80">#REF!</definedName>
    <definedName name="oacfpigs85" localSheetId="34">#REF!</definedName>
    <definedName name="oacfpigs85" localSheetId="36">#REF!</definedName>
    <definedName name="oacfpigs85" localSheetId="37">#REF!</definedName>
    <definedName name="oacfpigs85" localSheetId="38">#REF!</definedName>
    <definedName name="oacfpigs85" localSheetId="39">#REF!</definedName>
    <definedName name="oacfpigs85">#REF!</definedName>
    <definedName name="oacfpigs90" localSheetId="34">#REF!</definedName>
    <definedName name="oacfpigs90" localSheetId="36">#REF!</definedName>
    <definedName name="oacfpigs90" localSheetId="37">#REF!</definedName>
    <definedName name="oacfpigs90" localSheetId="38">#REF!</definedName>
    <definedName name="oacfpigs90" localSheetId="39">#REF!</definedName>
    <definedName name="oacfpigs90">#REF!</definedName>
    <definedName name="oacfpigs95" localSheetId="34">#REF!</definedName>
    <definedName name="oacfpigs95" localSheetId="36">#REF!</definedName>
    <definedName name="oacfpigs95" localSheetId="37">#REF!</definedName>
    <definedName name="oacfpigs95" localSheetId="38">#REF!</definedName>
    <definedName name="oacfpigs95" localSheetId="39">#REF!</definedName>
    <definedName name="oacfpigs95">#REF!</definedName>
    <definedName name="oacfpoultry80" localSheetId="34">#REF!</definedName>
    <definedName name="oacfpoultry80" localSheetId="36">#REF!</definedName>
    <definedName name="oacfpoultry80" localSheetId="37">#REF!</definedName>
    <definedName name="oacfpoultry80" localSheetId="38">#REF!</definedName>
    <definedName name="oacfpoultry80" localSheetId="39">#REF!</definedName>
    <definedName name="oacfpoultry80">#REF!</definedName>
    <definedName name="oacfpoultry85" localSheetId="34">#REF!</definedName>
    <definedName name="oacfpoultry85" localSheetId="36">#REF!</definedName>
    <definedName name="oacfpoultry85" localSheetId="37">#REF!</definedName>
    <definedName name="oacfpoultry85" localSheetId="38">#REF!</definedName>
    <definedName name="oacfpoultry85" localSheetId="39">#REF!</definedName>
    <definedName name="oacfpoultry85">#REF!</definedName>
    <definedName name="oacfpoultry90" localSheetId="34">#REF!</definedName>
    <definedName name="oacfpoultry90" localSheetId="36">#REF!</definedName>
    <definedName name="oacfpoultry90" localSheetId="37">#REF!</definedName>
    <definedName name="oacfpoultry90" localSheetId="38">#REF!</definedName>
    <definedName name="oacfpoultry90" localSheetId="39">#REF!</definedName>
    <definedName name="oacfpoultry90">#REF!</definedName>
    <definedName name="oacfpoultry95" localSheetId="34">#REF!</definedName>
    <definedName name="oacfpoultry95" localSheetId="36">#REF!</definedName>
    <definedName name="oacfpoultry95" localSheetId="37">#REF!</definedName>
    <definedName name="oacfpoultry95" localSheetId="38">#REF!</definedName>
    <definedName name="oacfpoultry95" localSheetId="39">#REF!</definedName>
    <definedName name="oacfpoultry95">#REF!</definedName>
    <definedName name="oacfsheep80" localSheetId="34">#REF!</definedName>
    <definedName name="oacfsheep80" localSheetId="36">#REF!</definedName>
    <definedName name="oacfsheep80" localSheetId="37">#REF!</definedName>
    <definedName name="oacfsheep80" localSheetId="38">#REF!</definedName>
    <definedName name="oacfsheep80" localSheetId="39">#REF!</definedName>
    <definedName name="oacfsheep80">#REF!</definedName>
    <definedName name="oacfsheep85" localSheetId="34">#REF!</definedName>
    <definedName name="oacfsheep85" localSheetId="36">#REF!</definedName>
    <definedName name="oacfsheep85" localSheetId="37">#REF!</definedName>
    <definedName name="oacfsheep85" localSheetId="38">#REF!</definedName>
    <definedName name="oacfsheep85" localSheetId="39">#REF!</definedName>
    <definedName name="oacfsheep85">#REF!</definedName>
    <definedName name="oacfsheep90" localSheetId="34">#REF!</definedName>
    <definedName name="oacfsheep90" localSheetId="36">#REF!</definedName>
    <definedName name="oacfsheep90" localSheetId="37">#REF!</definedName>
    <definedName name="oacfsheep90" localSheetId="38">#REF!</definedName>
    <definedName name="oacfsheep90" localSheetId="39">#REF!</definedName>
    <definedName name="oacfsheep90">#REF!</definedName>
    <definedName name="oacfsheep95" localSheetId="34">#REF!</definedName>
    <definedName name="oacfsheep95" localSheetId="36">#REF!</definedName>
    <definedName name="oacfsheep95" localSheetId="37">#REF!</definedName>
    <definedName name="oacfsheep95" localSheetId="38">#REF!</definedName>
    <definedName name="oacfsheep95" localSheetId="39">#REF!</definedName>
    <definedName name="oacfsheep95">#REF!</definedName>
    <definedName name="oats80" localSheetId="34">#REF!</definedName>
    <definedName name="oats80" localSheetId="36">#REF!</definedName>
    <definedName name="oats80" localSheetId="37">#REF!</definedName>
    <definedName name="oats80" localSheetId="38">#REF!</definedName>
    <definedName name="oats80" localSheetId="39">#REF!</definedName>
    <definedName name="oats80">#REF!</definedName>
    <definedName name="oats85" localSheetId="34">#REF!</definedName>
    <definedName name="oats85" localSheetId="36">#REF!</definedName>
    <definedName name="oats85" localSheetId="37">#REF!</definedName>
    <definedName name="oats85" localSheetId="38">#REF!</definedName>
    <definedName name="oats85" localSheetId="39">#REF!</definedName>
    <definedName name="oats85">#REF!</definedName>
    <definedName name="oats90" localSheetId="34">#REF!</definedName>
    <definedName name="oats90" localSheetId="36">#REF!</definedName>
    <definedName name="oats90" localSheetId="37">#REF!</definedName>
    <definedName name="oats90" localSheetId="38">#REF!</definedName>
    <definedName name="oats90" localSheetId="39">#REF!</definedName>
    <definedName name="oats90">#REF!</definedName>
    <definedName name="oats95" localSheetId="34">#REF!</definedName>
    <definedName name="oats95" localSheetId="36">#REF!</definedName>
    <definedName name="oats95" localSheetId="37">#REF!</definedName>
    <definedName name="oats95" localSheetId="38">#REF!</definedName>
    <definedName name="oats95" localSheetId="39">#REF!</definedName>
    <definedName name="oats95">#REF!</definedName>
    <definedName name="oatsarea" localSheetId="34">#REF!</definedName>
    <definedName name="oatsarea" localSheetId="36">#REF!</definedName>
    <definedName name="oatsarea" localSheetId="37">#REF!</definedName>
    <definedName name="oatsarea" localSheetId="38">#REF!</definedName>
    <definedName name="oatsarea" localSheetId="39">#REF!</definedName>
    <definedName name="oatsarea">#REF!</definedName>
    <definedName name="oatscoresp80" localSheetId="34">#REF!</definedName>
    <definedName name="oatscoresp80" localSheetId="36">#REF!</definedName>
    <definedName name="oatscoresp80" localSheetId="37">#REF!</definedName>
    <definedName name="oatscoresp80" localSheetId="38">#REF!</definedName>
    <definedName name="oatscoresp80" localSheetId="39">#REF!</definedName>
    <definedName name="oatscoresp80">#REF!</definedName>
    <definedName name="oatscoresp85" localSheetId="34">#REF!</definedName>
    <definedName name="oatscoresp85" localSheetId="36">#REF!</definedName>
    <definedName name="oatscoresp85" localSheetId="37">#REF!</definedName>
    <definedName name="oatscoresp85" localSheetId="38">#REF!</definedName>
    <definedName name="oatscoresp85" localSheetId="39">#REF!</definedName>
    <definedName name="oatscoresp85">#REF!</definedName>
    <definedName name="oatscoresp90" localSheetId="34">#REF!</definedName>
    <definedName name="oatscoresp90" localSheetId="36">#REF!</definedName>
    <definedName name="oatscoresp90" localSheetId="37">#REF!</definedName>
    <definedName name="oatscoresp90" localSheetId="38">#REF!</definedName>
    <definedName name="oatscoresp90" localSheetId="39">#REF!</definedName>
    <definedName name="oatscoresp90">#REF!</definedName>
    <definedName name="oatscoresp95" localSheetId="34">#REF!</definedName>
    <definedName name="oatscoresp95" localSheetId="36">#REF!</definedName>
    <definedName name="oatscoresp95" localSheetId="37">#REF!</definedName>
    <definedName name="oatscoresp95" localSheetId="38">#REF!</definedName>
    <definedName name="oatscoresp95" localSheetId="39">#REF!</definedName>
    <definedName name="oatscoresp95">#REF!</definedName>
    <definedName name="oatstk80" localSheetId="34">#REF!</definedName>
    <definedName name="oatstk80" localSheetId="36">#REF!</definedName>
    <definedName name="oatstk80" localSheetId="37">#REF!</definedName>
    <definedName name="oatstk80" localSheetId="38">#REF!</definedName>
    <definedName name="oatstk80" localSheetId="39">#REF!</definedName>
    <definedName name="oatstk80">#REF!</definedName>
    <definedName name="oatstk85" localSheetId="34">#REF!</definedName>
    <definedName name="oatstk85" localSheetId="36">#REF!</definedName>
    <definedName name="oatstk85" localSheetId="37">#REF!</definedName>
    <definedName name="oatstk85" localSheetId="38">#REF!</definedName>
    <definedName name="oatstk85" localSheetId="39">#REF!</definedName>
    <definedName name="oatstk85">#REF!</definedName>
    <definedName name="oatstk90" localSheetId="34">#REF!</definedName>
    <definedName name="oatstk90" localSheetId="36">#REF!</definedName>
    <definedName name="oatstk90" localSheetId="37">#REF!</definedName>
    <definedName name="oatstk90" localSheetId="38">#REF!</definedName>
    <definedName name="oatstk90" localSheetId="39">#REF!</definedName>
    <definedName name="oatstk90">#REF!</definedName>
    <definedName name="oatstk95" localSheetId="34">#REF!</definedName>
    <definedName name="oatstk95" localSheetId="36">#REF!</definedName>
    <definedName name="oatstk95" localSheetId="37">#REF!</definedName>
    <definedName name="oatstk95" localSheetId="38">#REF!</definedName>
    <definedName name="oatstk95" localSheetId="39">#REF!</definedName>
    <definedName name="oatstk95">#REF!</definedName>
    <definedName name="Oct" localSheetId="34">#REF!</definedName>
    <definedName name="Oct" localSheetId="36">#REF!</definedName>
    <definedName name="Oct" localSheetId="37">#REF!</definedName>
    <definedName name="Oct" localSheetId="38">#REF!</definedName>
    <definedName name="Oct" localSheetId="39">#REF!</definedName>
    <definedName name="Oct">#REF!</definedName>
    <definedName name="oilseedarea" localSheetId="34">#REF!</definedName>
    <definedName name="oilseedarea" localSheetId="36">#REF!</definedName>
    <definedName name="oilseedarea" localSheetId="37">#REF!</definedName>
    <definedName name="oilseedarea" localSheetId="38">#REF!</definedName>
    <definedName name="oilseedarea" localSheetId="39">#REF!</definedName>
    <definedName name="oilseedarea">#REF!</definedName>
    <definedName name="ok">0</definedName>
    <definedName name="oo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months">#REF!</definedName>
    <definedName name="ornamentalsarea" localSheetId="34">#REF!</definedName>
    <definedName name="ornamentalsarea" localSheetId="36">#REF!</definedName>
    <definedName name="ornamentalsarea" localSheetId="37">#REF!</definedName>
    <definedName name="ornamentalsarea" localSheetId="38">#REF!</definedName>
    <definedName name="ornamentalsarea" localSheetId="39">#REF!</definedName>
    <definedName name="ornamentalsarea" localSheetId="42">#REF!</definedName>
    <definedName name="ornamentalsarea" localSheetId="43">#REF!</definedName>
    <definedName name="ornamentalsarea" localSheetId="44">#REF!</definedName>
    <definedName name="ornamentalsarea">#REF!</definedName>
    <definedName name="otcer95" localSheetId="34">#REF!</definedName>
    <definedName name="otcer95" localSheetId="36">#REF!</definedName>
    <definedName name="otcer95" localSheetId="37">#REF!</definedName>
    <definedName name="otcer95" localSheetId="38">#REF!</definedName>
    <definedName name="otcer95" localSheetId="39">#REF!</definedName>
    <definedName name="otcer95" localSheetId="42">#REF!</definedName>
    <definedName name="otcer95" localSheetId="43">#REF!</definedName>
    <definedName name="otcer95" localSheetId="44">#REF!</definedName>
    <definedName name="otcer95">#REF!</definedName>
    <definedName name="otherfruit90" localSheetId="34">#REF!</definedName>
    <definedName name="otherfruit90" localSheetId="36">#REF!</definedName>
    <definedName name="otherfruit90" localSheetId="37">#REF!</definedName>
    <definedName name="otherfruit90" localSheetId="38">#REF!</definedName>
    <definedName name="otherfruit90" localSheetId="39">#REF!</definedName>
    <definedName name="otherfruit90">#REF!</definedName>
    <definedName name="othergrants80" localSheetId="34">#REF!</definedName>
    <definedName name="othergrants80" localSheetId="36">#REF!</definedName>
    <definedName name="othergrants80" localSheetId="37">#REF!</definedName>
    <definedName name="othergrants80" localSheetId="38">#REF!</definedName>
    <definedName name="othergrants80" localSheetId="39">#REF!</definedName>
    <definedName name="othergrants80">#REF!</definedName>
    <definedName name="othergrants85" localSheetId="34">#REF!</definedName>
    <definedName name="othergrants85" localSheetId="36">#REF!</definedName>
    <definedName name="othergrants85" localSheetId="37">#REF!</definedName>
    <definedName name="othergrants85" localSheetId="38">#REF!</definedName>
    <definedName name="othergrants85" localSheetId="39">#REF!</definedName>
    <definedName name="othergrants85">#REF!</definedName>
    <definedName name="othergrants90" localSheetId="34">#REF!</definedName>
    <definedName name="othergrants90" localSheetId="36">#REF!</definedName>
    <definedName name="othergrants90" localSheetId="37">#REF!</definedName>
    <definedName name="othergrants90" localSheetId="38">#REF!</definedName>
    <definedName name="othergrants90" localSheetId="39">#REF!</definedName>
    <definedName name="othergrants90">#REF!</definedName>
    <definedName name="othergrants95" localSheetId="34">#REF!</definedName>
    <definedName name="othergrants95" localSheetId="36">#REF!</definedName>
    <definedName name="othergrants95" localSheetId="37">#REF!</definedName>
    <definedName name="othergrants95" localSheetId="38">#REF!</definedName>
    <definedName name="othergrants95" localSheetId="39">#REF!</definedName>
    <definedName name="othergrants95">#REF!</definedName>
    <definedName name="otherveg90" localSheetId="34">#REF!</definedName>
    <definedName name="otherveg90" localSheetId="36">#REF!</definedName>
    <definedName name="otherveg90" localSheetId="37">#REF!</definedName>
    <definedName name="otherveg90" localSheetId="38">#REF!</definedName>
    <definedName name="otherveg90" localSheetId="39">#REF!</definedName>
    <definedName name="otherveg90">#REF!</definedName>
    <definedName name="othfarmcost80" localSheetId="34">#REF!</definedName>
    <definedName name="othfarmcost80" localSheetId="36">#REF!</definedName>
    <definedName name="othfarmcost80" localSheetId="37">#REF!</definedName>
    <definedName name="othfarmcost80" localSheetId="38">#REF!</definedName>
    <definedName name="othfarmcost80" localSheetId="39">#REF!</definedName>
    <definedName name="othfarmcost80">#REF!</definedName>
    <definedName name="othfarmcost95" localSheetId="34">#REF!</definedName>
    <definedName name="othfarmcost95" localSheetId="36">#REF!</definedName>
    <definedName name="othfarmcost95" localSheetId="37">#REF!</definedName>
    <definedName name="othfarmcost95" localSheetId="38">#REF!</definedName>
    <definedName name="othfarmcost95" localSheetId="39">#REF!</definedName>
    <definedName name="othfarmcost95">#REF!</definedName>
    <definedName name="Output_currency">[36]FinMajestic!$H$3</definedName>
    <definedName name="overseas" localSheetId="25">#REF!</definedName>
    <definedName name="overseas" localSheetId="26">#REF!</definedName>
    <definedName name="overseas" localSheetId="27">#REF!</definedName>
    <definedName name="overseas" localSheetId="28">#REF!</definedName>
    <definedName name="overseas" localSheetId="29">#REF!</definedName>
    <definedName name="overseas" localSheetId="30">#REF!</definedName>
    <definedName name="overseas" localSheetId="31">#REF!</definedName>
    <definedName name="overseas" localSheetId="32">#REF!</definedName>
    <definedName name="overseas" localSheetId="33">#REF!</definedName>
    <definedName name="overseas" localSheetId="34">#REF!</definedName>
    <definedName name="overseas" localSheetId="36">#REF!</definedName>
    <definedName name="overseas" localSheetId="37">#REF!</definedName>
    <definedName name="overseas" localSheetId="38">#REF!</definedName>
    <definedName name="overseas" localSheetId="39">#REF!</definedName>
    <definedName name="overseas" localSheetId="42">#REF!</definedName>
    <definedName name="overseas" localSheetId="43">#REF!</definedName>
    <definedName name="overseas" localSheetId="44">#REF!</definedName>
    <definedName name="overseas" localSheetId="45">#REF!</definedName>
    <definedName name="overseas" localSheetId="46">#REF!</definedName>
    <definedName name="overseas">#REF!</definedName>
    <definedName name="overthirmonth95" localSheetId="25">#REF!</definedName>
    <definedName name="overthirmonth95" localSheetId="26">#REF!</definedName>
    <definedName name="overthirmonth95" localSheetId="27">#REF!</definedName>
    <definedName name="overthirmonth95" localSheetId="28">#REF!</definedName>
    <definedName name="overthirmonth95" localSheetId="29">#REF!</definedName>
    <definedName name="overthirmonth95" localSheetId="30">#REF!</definedName>
    <definedName name="overthirmonth95" localSheetId="31">#REF!</definedName>
    <definedName name="overthirmonth95" localSheetId="32">#REF!</definedName>
    <definedName name="overthirmonth95" localSheetId="33">#REF!</definedName>
    <definedName name="overthirmonth95" localSheetId="34">#REF!</definedName>
    <definedName name="overthirmonth95" localSheetId="36">#REF!</definedName>
    <definedName name="overthirmonth95" localSheetId="37">#REF!</definedName>
    <definedName name="overthirmonth95" localSheetId="38">#REF!</definedName>
    <definedName name="overthirmonth95" localSheetId="39">#REF!</definedName>
    <definedName name="overthirmonth95" localSheetId="42">#REF!</definedName>
    <definedName name="overthirmonth95" localSheetId="43">#REF!</definedName>
    <definedName name="overthirmonth95" localSheetId="44">#REF!</definedName>
    <definedName name="overthirmonth95" localSheetId="45">#REF!</definedName>
    <definedName name="overthirmonth95" localSheetId="46">#REF!</definedName>
    <definedName name="overthirmonth95">#REF!</definedName>
    <definedName name="p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AGE1">#REF!</definedName>
    <definedName name="Page2">[37]BS!$E$1:$AW$51</definedName>
    <definedName name="Page2_Downloaded_Info">[37]BS!$E$1:$N$51</definedName>
    <definedName name="Page2_Journals">[37]BS!$AA$1:$AJ$45</definedName>
    <definedName name="Page2_Summary">[37]BS!$AL$1:$AZ$48</definedName>
    <definedName name="PAGE3" localSheetId="25">#REF!</definedName>
    <definedName name="PAGE3" localSheetId="26">#REF!</definedName>
    <definedName name="PAGE3" localSheetId="27">#REF!</definedName>
    <definedName name="PAGE3" localSheetId="28">#REF!</definedName>
    <definedName name="PAGE3" localSheetId="29">#REF!</definedName>
    <definedName name="PAGE3" localSheetId="30">#REF!</definedName>
    <definedName name="PAGE3" localSheetId="31">#REF!</definedName>
    <definedName name="PAGE3" localSheetId="32">#REF!</definedName>
    <definedName name="PAGE3" localSheetId="33">#REF!</definedName>
    <definedName name="PAGE3" localSheetId="34">#REF!</definedName>
    <definedName name="PAGE3" localSheetId="36">#REF!</definedName>
    <definedName name="PAGE3" localSheetId="37">#REF!</definedName>
    <definedName name="PAGE3" localSheetId="38">#REF!</definedName>
    <definedName name="PAGE3" localSheetId="39">#REF!</definedName>
    <definedName name="PAGE3" localSheetId="42">#REF!</definedName>
    <definedName name="PAGE3" localSheetId="43">#REF!</definedName>
    <definedName name="PAGE3" localSheetId="44">#REF!</definedName>
    <definedName name="PAGE3" localSheetId="45">#REF!</definedName>
    <definedName name="PAGE3" localSheetId="46">#REF!</definedName>
    <definedName name="PAGE3">#REF!</definedName>
    <definedName name="PANDL" localSheetId="25">#REF!</definedName>
    <definedName name="PANDL" localSheetId="26">#REF!</definedName>
    <definedName name="PANDL" localSheetId="27">#REF!</definedName>
    <definedName name="PANDL" localSheetId="28">#REF!</definedName>
    <definedName name="PANDL" localSheetId="29">#REF!</definedName>
    <definedName name="PANDL" localSheetId="30">#REF!</definedName>
    <definedName name="PANDL" localSheetId="31">#REF!</definedName>
    <definedName name="PANDL" localSheetId="32">#REF!</definedName>
    <definedName name="PANDL" localSheetId="33">#REF!</definedName>
    <definedName name="PANDL" localSheetId="34">#REF!</definedName>
    <definedName name="PANDL" localSheetId="36">#REF!</definedName>
    <definedName name="PANDL" localSheetId="37">#REF!</definedName>
    <definedName name="PANDL" localSheetId="38">#REF!</definedName>
    <definedName name="PANDL" localSheetId="39">#REF!</definedName>
    <definedName name="PANDL" localSheetId="42">#REF!</definedName>
    <definedName name="PANDL" localSheetId="43">#REF!</definedName>
    <definedName name="PANDL" localSheetId="44">#REF!</definedName>
    <definedName name="PANDL" localSheetId="45">#REF!</definedName>
    <definedName name="PANDL" localSheetId="46">#REF!</definedName>
    <definedName name="PANDL">#REF!</definedName>
    <definedName name="PCPH" localSheetId="25">#REF!</definedName>
    <definedName name="PCPH" localSheetId="26">#REF!</definedName>
    <definedName name="PCPH" localSheetId="27">#REF!</definedName>
    <definedName name="PCPH" localSheetId="28">#REF!</definedName>
    <definedName name="PCPH" localSheetId="29">#REF!</definedName>
    <definedName name="PCPH" localSheetId="30">#REF!</definedName>
    <definedName name="PCPH" localSheetId="31">#REF!</definedName>
    <definedName name="PCPH" localSheetId="32">#REF!</definedName>
    <definedName name="PCPH" localSheetId="33">#REF!</definedName>
    <definedName name="PCPH" localSheetId="34">#REF!</definedName>
    <definedName name="PCPH" localSheetId="36">#REF!</definedName>
    <definedName name="PCPH" localSheetId="37">#REF!</definedName>
    <definedName name="PCPH" localSheetId="38">#REF!</definedName>
    <definedName name="PCPH" localSheetId="39">#REF!</definedName>
    <definedName name="PCPH" localSheetId="42">#REF!</definedName>
    <definedName name="PCPH" localSheetId="43">#REF!</definedName>
    <definedName name="PCPH" localSheetId="44">#REF!</definedName>
    <definedName name="PCPH" localSheetId="45">#REF!</definedName>
    <definedName name="PCPH" localSheetId="46">#REF!</definedName>
    <definedName name="PCPH">#REF!</definedName>
    <definedName name="pear_stocks" localSheetId="25">'[38]Country Accounts'!#REF!</definedName>
    <definedName name="pear_stocks" localSheetId="26">'[38]Country Accounts'!#REF!</definedName>
    <definedName name="pear_stocks" localSheetId="27">'[38]Country Accounts'!#REF!</definedName>
    <definedName name="pear_stocks" localSheetId="28">'[38]Country Accounts'!#REF!</definedName>
    <definedName name="pear_stocks" localSheetId="29">'[38]Country Accounts'!#REF!</definedName>
    <definedName name="pear_stocks" localSheetId="30">'[38]Country Accounts'!#REF!</definedName>
    <definedName name="pear_stocks" localSheetId="31">'[38]Country Accounts'!#REF!</definedName>
    <definedName name="pear_stocks" localSheetId="32">'[38]Country Accounts'!#REF!</definedName>
    <definedName name="pear_stocks" localSheetId="33">'[38]Country Accounts'!#REF!</definedName>
    <definedName name="pear_stocks" localSheetId="34">'[38]Country Accounts'!#REF!</definedName>
    <definedName name="pear_stocks" localSheetId="36">'[38]Country Accounts'!#REF!</definedName>
    <definedName name="pear_stocks" localSheetId="37">'[38]Country Accounts'!#REF!</definedName>
    <definedName name="pear_stocks" localSheetId="38">'[38]Country Accounts'!#REF!</definedName>
    <definedName name="pear_stocks" localSheetId="39">'[38]Country Accounts'!#REF!</definedName>
    <definedName name="pear_stocks" localSheetId="42">'[38]Country Accounts'!#REF!</definedName>
    <definedName name="pear_stocks" localSheetId="43">'[38]Country Accounts'!#REF!</definedName>
    <definedName name="pear_stocks" localSheetId="44">'[38]Country Accounts'!#REF!</definedName>
    <definedName name="pear_stocks" localSheetId="45">'[38]Country Accounts'!#REF!</definedName>
    <definedName name="pear_stocks" localSheetId="46">'[38]Country Accounts'!#REF!</definedName>
    <definedName name="pear_stocks">'[38]Country Accounts'!#REF!</definedName>
    <definedName name="pears80" localSheetId="25">#REF!</definedName>
    <definedName name="pears80" localSheetId="26">#REF!</definedName>
    <definedName name="pears80" localSheetId="27">#REF!</definedName>
    <definedName name="pears80" localSheetId="28">#REF!</definedName>
    <definedName name="pears80" localSheetId="29">#REF!</definedName>
    <definedName name="pears80" localSheetId="30">#REF!</definedName>
    <definedName name="pears80" localSheetId="31">#REF!</definedName>
    <definedName name="pears80" localSheetId="32">#REF!</definedName>
    <definedName name="pears80" localSheetId="33">#REF!</definedName>
    <definedName name="pears80" localSheetId="34">#REF!</definedName>
    <definedName name="pears80" localSheetId="36">#REF!</definedName>
    <definedName name="pears80" localSheetId="37">#REF!</definedName>
    <definedName name="pears80" localSheetId="38">#REF!</definedName>
    <definedName name="pears80" localSheetId="39">#REF!</definedName>
    <definedName name="pears80" localSheetId="42">#REF!</definedName>
    <definedName name="pears80" localSheetId="43">#REF!</definedName>
    <definedName name="pears80" localSheetId="44">#REF!</definedName>
    <definedName name="pears80" localSheetId="45">#REF!</definedName>
    <definedName name="pears80" localSheetId="46">#REF!</definedName>
    <definedName name="pears80">#REF!</definedName>
    <definedName name="pears85" localSheetId="25">#REF!</definedName>
    <definedName name="pears85" localSheetId="26">#REF!</definedName>
    <definedName name="pears85" localSheetId="27">#REF!</definedName>
    <definedName name="pears85" localSheetId="28">#REF!</definedName>
    <definedName name="pears85" localSheetId="29">#REF!</definedName>
    <definedName name="pears85" localSheetId="30">#REF!</definedName>
    <definedName name="pears85" localSheetId="31">#REF!</definedName>
    <definedName name="pears85" localSheetId="32">#REF!</definedName>
    <definedName name="pears85" localSheetId="33">#REF!</definedName>
    <definedName name="pears85" localSheetId="34">#REF!</definedName>
    <definedName name="pears85" localSheetId="36">#REF!</definedName>
    <definedName name="pears85" localSheetId="37">#REF!</definedName>
    <definedName name="pears85" localSheetId="38">#REF!</definedName>
    <definedName name="pears85" localSheetId="39">#REF!</definedName>
    <definedName name="pears85" localSheetId="42">#REF!</definedName>
    <definedName name="pears85" localSheetId="43">#REF!</definedName>
    <definedName name="pears85" localSheetId="44">#REF!</definedName>
    <definedName name="pears85" localSheetId="45">#REF!</definedName>
    <definedName name="pears85" localSheetId="46">#REF!</definedName>
    <definedName name="pears85">#REF!</definedName>
    <definedName name="pears90" localSheetId="25">#REF!</definedName>
    <definedName name="pears90" localSheetId="26">#REF!</definedName>
    <definedName name="pears90" localSheetId="27">#REF!</definedName>
    <definedName name="pears90" localSheetId="28">#REF!</definedName>
    <definedName name="pears90" localSheetId="29">#REF!</definedName>
    <definedName name="pears90" localSheetId="30">#REF!</definedName>
    <definedName name="pears90" localSheetId="31">#REF!</definedName>
    <definedName name="pears90" localSheetId="32">#REF!</definedName>
    <definedName name="pears90" localSheetId="33">#REF!</definedName>
    <definedName name="pears90" localSheetId="34">#REF!</definedName>
    <definedName name="pears90" localSheetId="36">#REF!</definedName>
    <definedName name="pears90" localSheetId="37">#REF!</definedName>
    <definedName name="pears90" localSheetId="38">#REF!</definedName>
    <definedName name="pears90" localSheetId="39">#REF!</definedName>
    <definedName name="pears90" localSheetId="42">#REF!</definedName>
    <definedName name="pears90" localSheetId="43">#REF!</definedName>
    <definedName name="pears90" localSheetId="44">#REF!</definedName>
    <definedName name="pears90" localSheetId="45">#REF!</definedName>
    <definedName name="pears90" localSheetId="46">#REF!</definedName>
    <definedName name="pears90">#REF!</definedName>
    <definedName name="pears95" localSheetId="34">#REF!</definedName>
    <definedName name="pears95" localSheetId="36">#REF!</definedName>
    <definedName name="pears95" localSheetId="37">#REF!</definedName>
    <definedName name="pears95" localSheetId="38">#REF!</definedName>
    <definedName name="pears95" localSheetId="39">#REF!</definedName>
    <definedName name="pears95">#REF!</definedName>
    <definedName name="Peas_harvested_dry___UK_total" localSheetId="34">'[38]Other Inputs'!#REF!</definedName>
    <definedName name="Peas_harvested_dry___UK_total" localSheetId="36">'[38]Other Inputs'!#REF!</definedName>
    <definedName name="Peas_harvested_dry___UK_total" localSheetId="37">'[38]Other Inputs'!#REF!</definedName>
    <definedName name="Peas_harvested_dry___UK_total" localSheetId="38">'[38]Other Inputs'!#REF!</definedName>
    <definedName name="Peas_harvested_dry___UK_total" localSheetId="39">'[38]Other Inputs'!#REF!</definedName>
    <definedName name="Peas_harvested_dry___UK_total" localSheetId="42">'[38]Other Inputs'!#REF!</definedName>
    <definedName name="Peas_harvested_dry___UK_total" localSheetId="43">'[38]Other Inputs'!#REF!</definedName>
    <definedName name="Peas_harvested_dry___UK_total" localSheetId="44">'[38]Other Inputs'!#REF!</definedName>
    <definedName name="Peas_harvested_dry___UK_total">'[38]Other Inputs'!#REF!</definedName>
    <definedName name="peasarea" localSheetId="25">#REF!</definedName>
    <definedName name="peasarea" localSheetId="26">#REF!</definedName>
    <definedName name="peasarea" localSheetId="27">#REF!</definedName>
    <definedName name="peasarea" localSheetId="28">#REF!</definedName>
    <definedName name="peasarea" localSheetId="29">#REF!</definedName>
    <definedName name="peasarea" localSheetId="30">#REF!</definedName>
    <definedName name="peasarea" localSheetId="31">#REF!</definedName>
    <definedName name="peasarea" localSheetId="32">#REF!</definedName>
    <definedName name="peasarea" localSheetId="33">#REF!</definedName>
    <definedName name="peasarea" localSheetId="34">#REF!</definedName>
    <definedName name="peasarea" localSheetId="36">#REF!</definedName>
    <definedName name="peasarea" localSheetId="37">#REF!</definedName>
    <definedName name="peasarea" localSheetId="38">#REF!</definedName>
    <definedName name="peasarea" localSheetId="39">#REF!</definedName>
    <definedName name="peasarea" localSheetId="42">#REF!</definedName>
    <definedName name="peasarea" localSheetId="43">#REF!</definedName>
    <definedName name="peasarea" localSheetId="44">#REF!</definedName>
    <definedName name="peasarea" localSheetId="45">#REF!</definedName>
    <definedName name="peasarea" localSheetId="46">#REF!</definedName>
    <definedName name="peasarea">#REF!</definedName>
    <definedName name="peasbeans80" localSheetId="25">#REF!</definedName>
    <definedName name="peasbeans80" localSheetId="26">#REF!</definedName>
    <definedName name="peasbeans80" localSheetId="27">#REF!</definedName>
    <definedName name="peasbeans80" localSheetId="28">#REF!</definedName>
    <definedName name="peasbeans80" localSheetId="29">#REF!</definedName>
    <definedName name="peasbeans80" localSheetId="30">#REF!</definedName>
    <definedName name="peasbeans80" localSheetId="31">#REF!</definedName>
    <definedName name="peasbeans80" localSheetId="32">#REF!</definedName>
    <definedName name="peasbeans80" localSheetId="33">#REF!</definedName>
    <definedName name="peasbeans80" localSheetId="34">#REF!</definedName>
    <definedName name="peasbeans80" localSheetId="36">#REF!</definedName>
    <definedName name="peasbeans80" localSheetId="37">#REF!</definedName>
    <definedName name="peasbeans80" localSheetId="38">#REF!</definedName>
    <definedName name="peasbeans80" localSheetId="39">#REF!</definedName>
    <definedName name="peasbeans80" localSheetId="42">#REF!</definedName>
    <definedName name="peasbeans80" localSheetId="43">#REF!</definedName>
    <definedName name="peasbeans80" localSheetId="44">#REF!</definedName>
    <definedName name="peasbeans80" localSheetId="45">#REF!</definedName>
    <definedName name="peasbeans80" localSheetId="46">#REF!</definedName>
    <definedName name="peasbeans80">#REF!</definedName>
    <definedName name="peasbeans85" localSheetId="25">#REF!</definedName>
    <definedName name="peasbeans85" localSheetId="26">#REF!</definedName>
    <definedName name="peasbeans85" localSheetId="27">#REF!</definedName>
    <definedName name="peasbeans85" localSheetId="28">#REF!</definedName>
    <definedName name="peasbeans85" localSheetId="29">#REF!</definedName>
    <definedName name="peasbeans85" localSheetId="30">#REF!</definedName>
    <definedName name="peasbeans85" localSheetId="31">#REF!</definedName>
    <definedName name="peasbeans85" localSheetId="32">#REF!</definedName>
    <definedName name="peasbeans85" localSheetId="33">#REF!</definedName>
    <definedName name="peasbeans85" localSheetId="34">#REF!</definedName>
    <definedName name="peasbeans85" localSheetId="36">#REF!</definedName>
    <definedName name="peasbeans85" localSheetId="37">#REF!</definedName>
    <definedName name="peasbeans85" localSheetId="38">#REF!</definedName>
    <definedName name="peasbeans85" localSheetId="39">#REF!</definedName>
    <definedName name="peasbeans85" localSheetId="42">#REF!</definedName>
    <definedName name="peasbeans85" localSheetId="43">#REF!</definedName>
    <definedName name="peasbeans85" localSheetId="44">#REF!</definedName>
    <definedName name="peasbeans85" localSheetId="45">#REF!</definedName>
    <definedName name="peasbeans85" localSheetId="46">#REF!</definedName>
    <definedName name="peasbeans85">#REF!</definedName>
    <definedName name="peasbeans90" localSheetId="34">#REF!</definedName>
    <definedName name="peasbeans90" localSheetId="36">#REF!</definedName>
    <definedName name="peasbeans90" localSheetId="37">#REF!</definedName>
    <definedName name="peasbeans90" localSheetId="38">#REF!</definedName>
    <definedName name="peasbeans90" localSheetId="39">#REF!</definedName>
    <definedName name="peasbeans90">#REF!</definedName>
    <definedName name="peasbeans95" localSheetId="34">#REF!</definedName>
    <definedName name="peasbeans95" localSheetId="36">#REF!</definedName>
    <definedName name="peasbeans95" localSheetId="37">#REF!</definedName>
    <definedName name="peasbeans95" localSheetId="38">#REF!</definedName>
    <definedName name="peasbeans95" localSheetId="39">#REF!</definedName>
    <definedName name="peasbeans95">#REF!</definedName>
    <definedName name="peasharvdry80" localSheetId="34">#REF!</definedName>
    <definedName name="peasharvdry80" localSheetId="36">#REF!</definedName>
    <definedName name="peasharvdry80" localSheetId="37">#REF!</definedName>
    <definedName name="peasharvdry80" localSheetId="38">#REF!</definedName>
    <definedName name="peasharvdry80" localSheetId="39">#REF!</definedName>
    <definedName name="peasharvdry80">#REF!</definedName>
    <definedName name="peasharvdry85" localSheetId="34">#REF!</definedName>
    <definedName name="peasharvdry85" localSheetId="36">#REF!</definedName>
    <definedName name="peasharvdry85" localSheetId="37">#REF!</definedName>
    <definedName name="peasharvdry85" localSheetId="38">#REF!</definedName>
    <definedName name="peasharvdry85" localSheetId="39">#REF!</definedName>
    <definedName name="peasharvdry85">#REF!</definedName>
    <definedName name="peasharvdry90" localSheetId="34">#REF!</definedName>
    <definedName name="peasharvdry90" localSheetId="36">#REF!</definedName>
    <definedName name="peasharvdry90" localSheetId="37">#REF!</definedName>
    <definedName name="peasharvdry90" localSheetId="38">#REF!</definedName>
    <definedName name="peasharvdry90" localSheetId="39">#REF!</definedName>
    <definedName name="peasharvdry90">#REF!</definedName>
    <definedName name="peasharvdry95" localSheetId="34">#REF!</definedName>
    <definedName name="peasharvdry95" localSheetId="36">#REF!</definedName>
    <definedName name="peasharvdry95" localSheetId="37">#REF!</definedName>
    <definedName name="peasharvdry95" localSheetId="38">#REF!</definedName>
    <definedName name="peasharvdry95" localSheetId="39">#REF!</definedName>
    <definedName name="peasharvdry95">#REF!</definedName>
    <definedName name="PERCENT" localSheetId="34">#REF!</definedName>
    <definedName name="PERCENT" localSheetId="36">#REF!</definedName>
    <definedName name="PERCENT" localSheetId="37">#REF!</definedName>
    <definedName name="PERCENT" localSheetId="38">#REF!</definedName>
    <definedName name="PERCENT" localSheetId="39">#REF!</definedName>
    <definedName name="PERCENT">#REF!</definedName>
    <definedName name="percentage">'[30]Input sheet'!$G$14:$G$42</definedName>
    <definedName name="PERHEAD" localSheetId="25">#REF!</definedName>
    <definedName name="PERHEAD" localSheetId="26">#REF!</definedName>
    <definedName name="PERHEAD" localSheetId="27">#REF!</definedName>
    <definedName name="PERHEAD" localSheetId="28">#REF!</definedName>
    <definedName name="PERHEAD" localSheetId="29">#REF!</definedName>
    <definedName name="PERHEAD" localSheetId="30">#REF!</definedName>
    <definedName name="PERHEAD" localSheetId="31">#REF!</definedName>
    <definedName name="PERHEAD" localSheetId="32">#REF!</definedName>
    <definedName name="PERHEAD" localSheetId="33">#REF!</definedName>
    <definedName name="PERHEAD" localSheetId="34">#REF!</definedName>
    <definedName name="PERHEAD" localSheetId="36">#REF!</definedName>
    <definedName name="PERHEAD" localSheetId="37">#REF!</definedName>
    <definedName name="PERHEAD" localSheetId="38">#REF!</definedName>
    <definedName name="PERHEAD" localSheetId="39">#REF!</definedName>
    <definedName name="PERHEAD" localSheetId="42">#REF!</definedName>
    <definedName name="PERHEAD" localSheetId="43">#REF!</definedName>
    <definedName name="PERHEAD" localSheetId="44">#REF!</definedName>
    <definedName name="PERHEAD" localSheetId="45">#REF!</definedName>
    <definedName name="PERHEAD" localSheetId="46">#REF!</definedName>
    <definedName name="PERHEAD">#REF!</definedName>
    <definedName name="PERIOD" localSheetId="25">#REF!</definedName>
    <definedName name="PERIOD" localSheetId="26">#REF!</definedName>
    <definedName name="PERIOD" localSheetId="27">#REF!</definedName>
    <definedName name="PERIOD" localSheetId="28">#REF!</definedName>
    <definedName name="PERIOD" localSheetId="29">#REF!</definedName>
    <definedName name="PERIOD" localSheetId="30">#REF!</definedName>
    <definedName name="PERIOD" localSheetId="31">#REF!</definedName>
    <definedName name="PERIOD" localSheetId="32">#REF!</definedName>
    <definedName name="PERIOD" localSheetId="33">#REF!</definedName>
    <definedName name="PERIOD" localSheetId="34">#REF!</definedName>
    <definedName name="PERIOD" localSheetId="36">#REF!</definedName>
    <definedName name="PERIOD" localSheetId="37">#REF!</definedName>
    <definedName name="PERIOD" localSheetId="38">#REF!</definedName>
    <definedName name="PERIOD" localSheetId="39">#REF!</definedName>
    <definedName name="PERIOD" localSheetId="42">#REF!</definedName>
    <definedName name="PERIOD" localSheetId="43">#REF!</definedName>
    <definedName name="PERIOD" localSheetId="44">#REF!</definedName>
    <definedName name="PERIOD" localSheetId="45">#REF!</definedName>
    <definedName name="PERIOD" localSheetId="46">#REF!</definedName>
    <definedName name="PERIOD">#REF!</definedName>
    <definedName name="perp_growth">[14]Control!$J$4</definedName>
    <definedName name="pesticides80" localSheetId="25">#REF!</definedName>
    <definedName name="pesticides80" localSheetId="26">#REF!</definedName>
    <definedName name="pesticides80" localSheetId="27">#REF!</definedName>
    <definedName name="pesticides80" localSheetId="28">#REF!</definedName>
    <definedName name="pesticides80" localSheetId="29">#REF!</definedName>
    <definedName name="pesticides80" localSheetId="30">#REF!</definedName>
    <definedName name="pesticides80" localSheetId="31">#REF!</definedName>
    <definedName name="pesticides80" localSheetId="32">#REF!</definedName>
    <definedName name="pesticides80" localSheetId="33">#REF!</definedName>
    <definedName name="pesticides80" localSheetId="34">#REF!</definedName>
    <definedName name="pesticides80" localSheetId="36">#REF!</definedName>
    <definedName name="pesticides80" localSheetId="37">#REF!</definedName>
    <definedName name="pesticides80" localSheetId="38">#REF!</definedName>
    <definedName name="pesticides80" localSheetId="39">#REF!</definedName>
    <definedName name="pesticides80" localSheetId="42">#REF!</definedName>
    <definedName name="pesticides80" localSheetId="43">#REF!</definedName>
    <definedName name="pesticides80" localSheetId="44">#REF!</definedName>
    <definedName name="pesticides80" localSheetId="45">#REF!</definedName>
    <definedName name="pesticides80" localSheetId="46">#REF!</definedName>
    <definedName name="pesticides80">#REF!</definedName>
    <definedName name="pesticides85" localSheetId="25">#REF!</definedName>
    <definedName name="pesticides85" localSheetId="26">#REF!</definedName>
    <definedName name="pesticides85" localSheetId="27">#REF!</definedName>
    <definedName name="pesticides85" localSheetId="28">#REF!</definedName>
    <definedName name="pesticides85" localSheetId="29">#REF!</definedName>
    <definedName name="pesticides85" localSheetId="30">#REF!</definedName>
    <definedName name="pesticides85" localSheetId="31">#REF!</definedName>
    <definedName name="pesticides85" localSheetId="32">#REF!</definedName>
    <definedName name="pesticides85" localSheetId="33">#REF!</definedName>
    <definedName name="pesticides85" localSheetId="34">#REF!</definedName>
    <definedName name="pesticides85" localSheetId="36">#REF!</definedName>
    <definedName name="pesticides85" localSheetId="37">#REF!</definedName>
    <definedName name="pesticides85" localSheetId="38">#REF!</definedName>
    <definedName name="pesticides85" localSheetId="39">#REF!</definedName>
    <definedName name="pesticides85" localSheetId="42">#REF!</definedName>
    <definedName name="pesticides85" localSheetId="43">#REF!</definedName>
    <definedName name="pesticides85" localSheetId="44">#REF!</definedName>
    <definedName name="pesticides85" localSheetId="45">#REF!</definedName>
    <definedName name="pesticides85" localSheetId="46">#REF!</definedName>
    <definedName name="pesticides85">#REF!</definedName>
    <definedName name="pesticides90" localSheetId="25">#REF!</definedName>
    <definedName name="pesticides90" localSheetId="26">#REF!</definedName>
    <definedName name="pesticides90" localSheetId="27">#REF!</definedName>
    <definedName name="pesticides90" localSheetId="28">#REF!</definedName>
    <definedName name="pesticides90" localSheetId="29">#REF!</definedName>
    <definedName name="pesticides90" localSheetId="30">#REF!</definedName>
    <definedName name="pesticides90" localSheetId="31">#REF!</definedName>
    <definedName name="pesticides90" localSheetId="32">#REF!</definedName>
    <definedName name="pesticides90" localSheetId="33">#REF!</definedName>
    <definedName name="pesticides90" localSheetId="34">#REF!</definedName>
    <definedName name="pesticides90" localSheetId="36">#REF!</definedName>
    <definedName name="pesticides90" localSheetId="37">#REF!</definedName>
    <definedName name="pesticides90" localSheetId="38">#REF!</definedName>
    <definedName name="pesticides90" localSheetId="39">#REF!</definedName>
    <definedName name="pesticides90" localSheetId="42">#REF!</definedName>
    <definedName name="pesticides90" localSheetId="43">#REF!</definedName>
    <definedName name="pesticides90" localSheetId="44">#REF!</definedName>
    <definedName name="pesticides90" localSheetId="45">#REF!</definedName>
    <definedName name="pesticides90" localSheetId="46">#REF!</definedName>
    <definedName name="pesticides90">#REF!</definedName>
    <definedName name="pesticides95" localSheetId="34">#REF!</definedName>
    <definedName name="pesticides95" localSheetId="36">#REF!</definedName>
    <definedName name="pesticides95" localSheetId="37">#REF!</definedName>
    <definedName name="pesticides95" localSheetId="38">#REF!</definedName>
    <definedName name="pesticides95" localSheetId="39">#REF!</definedName>
    <definedName name="pesticides95">#REF!</definedName>
    <definedName name="pigs80" localSheetId="34">#REF!</definedName>
    <definedName name="pigs80" localSheetId="36">#REF!</definedName>
    <definedName name="pigs80" localSheetId="37">#REF!</definedName>
    <definedName name="pigs80" localSheetId="38">#REF!</definedName>
    <definedName name="pigs80" localSheetId="39">#REF!</definedName>
    <definedName name="pigs80">#REF!</definedName>
    <definedName name="pigs85" localSheetId="34">#REF!</definedName>
    <definedName name="pigs85" localSheetId="36">#REF!</definedName>
    <definedName name="pigs85" localSheetId="37">#REF!</definedName>
    <definedName name="pigs85" localSheetId="38">#REF!</definedName>
    <definedName name="pigs85" localSheetId="39">#REF!</definedName>
    <definedName name="pigs85">#REF!</definedName>
    <definedName name="pigs90" localSheetId="34">#REF!</definedName>
    <definedName name="pigs90" localSheetId="36">#REF!</definedName>
    <definedName name="pigs90" localSheetId="37">#REF!</definedName>
    <definedName name="pigs90" localSheetId="38">#REF!</definedName>
    <definedName name="pigs90" localSheetId="39">#REF!</definedName>
    <definedName name="pigs90">#REF!</definedName>
    <definedName name="pigs95" localSheetId="34">#REF!</definedName>
    <definedName name="pigs95" localSheetId="36">#REF!</definedName>
    <definedName name="pigs95" localSheetId="37">#REF!</definedName>
    <definedName name="pigs95" localSheetId="38">#REF!</definedName>
    <definedName name="pigs95" localSheetId="39">#REF!</definedName>
    <definedName name="pigs95">#REF!</definedName>
    <definedName name="pigssub80" localSheetId="34">#REF!</definedName>
    <definedName name="pigssub80" localSheetId="36">#REF!</definedName>
    <definedName name="pigssub80" localSheetId="37">#REF!</definedName>
    <definedName name="pigssub80" localSheetId="38">#REF!</definedName>
    <definedName name="pigssub80" localSheetId="39">#REF!</definedName>
    <definedName name="pigssub80">#REF!</definedName>
    <definedName name="pigssub85" localSheetId="34">#REF!</definedName>
    <definedName name="pigssub85" localSheetId="36">#REF!</definedName>
    <definedName name="pigssub85" localSheetId="37">#REF!</definedName>
    <definedName name="pigssub85" localSheetId="38">#REF!</definedName>
    <definedName name="pigssub85" localSheetId="39">#REF!</definedName>
    <definedName name="pigssub85">#REF!</definedName>
    <definedName name="pigssub90" localSheetId="34">#REF!</definedName>
    <definedName name="pigssub90" localSheetId="36">#REF!</definedName>
    <definedName name="pigssub90" localSheetId="37">#REF!</definedName>
    <definedName name="pigssub90" localSheetId="38">#REF!</definedName>
    <definedName name="pigssub90" localSheetId="39">#REF!</definedName>
    <definedName name="pigssub90">#REF!</definedName>
    <definedName name="pigssub95" localSheetId="34">#REF!</definedName>
    <definedName name="pigssub95" localSheetId="36">#REF!</definedName>
    <definedName name="pigssub95" localSheetId="37">#REF!</definedName>
    <definedName name="pigssub95" localSheetId="38">#REF!</definedName>
    <definedName name="pigssub95" localSheetId="39">#REF!</definedName>
    <definedName name="pigssub95">#REF!</definedName>
    <definedName name="pl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mbcomp80">#REF!</definedName>
    <definedName name="pmbcomp85" localSheetId="34">#REF!</definedName>
    <definedName name="pmbcomp85" localSheetId="36">#REF!</definedName>
    <definedName name="pmbcomp85" localSheetId="37">#REF!</definedName>
    <definedName name="pmbcomp85" localSheetId="38">#REF!</definedName>
    <definedName name="pmbcomp85" localSheetId="39">#REF!</definedName>
    <definedName name="pmbcomp85" localSheetId="42">#REF!</definedName>
    <definedName name="pmbcomp85" localSheetId="43">#REF!</definedName>
    <definedName name="pmbcomp85" localSheetId="44">#REF!</definedName>
    <definedName name="pmbcomp85">#REF!</definedName>
    <definedName name="pmbcomp90" localSheetId="34">#REF!</definedName>
    <definedName name="pmbcomp90" localSheetId="36">#REF!</definedName>
    <definedName name="pmbcomp90" localSheetId="37">#REF!</definedName>
    <definedName name="pmbcomp90" localSheetId="38">#REF!</definedName>
    <definedName name="pmbcomp90" localSheetId="39">#REF!</definedName>
    <definedName name="pmbcomp90" localSheetId="42">#REF!</definedName>
    <definedName name="pmbcomp90" localSheetId="43">#REF!</definedName>
    <definedName name="pmbcomp90" localSheetId="44">#REF!</definedName>
    <definedName name="pmbcomp90">#REF!</definedName>
    <definedName name="pmbcomp95" localSheetId="34">#REF!</definedName>
    <definedName name="pmbcomp95" localSheetId="36">#REF!</definedName>
    <definedName name="pmbcomp95" localSheetId="37">#REF!</definedName>
    <definedName name="pmbcomp95" localSheetId="38">#REF!</definedName>
    <definedName name="pmbcomp95" localSheetId="39">#REF!</definedName>
    <definedName name="pmbcomp95">#REF!</definedName>
    <definedName name="potatoes80" localSheetId="34">#REF!</definedName>
    <definedName name="potatoes80" localSheetId="36">#REF!</definedName>
    <definedName name="potatoes80" localSheetId="37">#REF!</definedName>
    <definedName name="potatoes80" localSheetId="38">#REF!</definedName>
    <definedName name="potatoes80" localSheetId="39">#REF!</definedName>
    <definedName name="potatoes80">#REF!</definedName>
    <definedName name="potatoes85" localSheetId="34">#REF!</definedName>
    <definedName name="potatoes85" localSheetId="36">#REF!</definedName>
    <definedName name="potatoes85" localSheetId="37">#REF!</definedName>
    <definedName name="potatoes85" localSheetId="38">#REF!</definedName>
    <definedName name="potatoes85" localSheetId="39">#REF!</definedName>
    <definedName name="potatoes85">#REF!</definedName>
    <definedName name="potatoes90" localSheetId="34">#REF!</definedName>
    <definedName name="potatoes90" localSheetId="36">#REF!</definedName>
    <definedName name="potatoes90" localSheetId="37">#REF!</definedName>
    <definedName name="potatoes90" localSheetId="38">#REF!</definedName>
    <definedName name="potatoes90" localSheetId="39">#REF!</definedName>
    <definedName name="potatoes90">#REF!</definedName>
    <definedName name="potatoes95" localSheetId="34">#REF!</definedName>
    <definedName name="potatoes95" localSheetId="36">#REF!</definedName>
    <definedName name="potatoes95" localSheetId="37">#REF!</definedName>
    <definedName name="potatoes95" localSheetId="38">#REF!</definedName>
    <definedName name="potatoes95" localSheetId="39">#REF!</definedName>
    <definedName name="potatoes95">#REF!</definedName>
    <definedName name="potatoesarea" localSheetId="34">#REF!</definedName>
    <definedName name="potatoesarea" localSheetId="36">#REF!</definedName>
    <definedName name="potatoesarea" localSheetId="37">#REF!</definedName>
    <definedName name="potatoesarea" localSheetId="38">#REF!</definedName>
    <definedName name="potatoesarea" localSheetId="39">#REF!</definedName>
    <definedName name="potatoesarea">#REF!</definedName>
    <definedName name="potatostks80" localSheetId="34">#REF!</definedName>
    <definedName name="potatostks80" localSheetId="36">#REF!</definedName>
    <definedName name="potatostks80" localSheetId="37">#REF!</definedName>
    <definedName name="potatostks80" localSheetId="38">#REF!</definedName>
    <definedName name="potatostks80" localSheetId="39">#REF!</definedName>
    <definedName name="potatostks80">#REF!</definedName>
    <definedName name="potatostks85" localSheetId="34">#REF!</definedName>
    <definedName name="potatostks85" localSheetId="36">#REF!</definedName>
    <definedName name="potatostks85" localSheetId="37">#REF!</definedName>
    <definedName name="potatostks85" localSheetId="38">#REF!</definedName>
    <definedName name="potatostks85" localSheetId="39">#REF!</definedName>
    <definedName name="potatostks85">#REF!</definedName>
    <definedName name="potatostks90" localSheetId="34">#REF!</definedName>
    <definedName name="potatostks90" localSheetId="36">#REF!</definedName>
    <definedName name="potatostks90" localSheetId="37">#REF!</definedName>
    <definedName name="potatostks90" localSheetId="38">#REF!</definedName>
    <definedName name="potatostks90" localSheetId="39">#REF!</definedName>
    <definedName name="potatostks90">#REF!</definedName>
    <definedName name="potatostks95" localSheetId="34">#REF!</definedName>
    <definedName name="potatostks95" localSheetId="36">#REF!</definedName>
    <definedName name="potatostks95" localSheetId="37">#REF!</definedName>
    <definedName name="potatostks95" localSheetId="38">#REF!</definedName>
    <definedName name="potatostks95" localSheetId="39">#REF!</definedName>
    <definedName name="potatostks95">#REF!</definedName>
    <definedName name="poultry80" localSheetId="34">#REF!</definedName>
    <definedName name="poultry80" localSheetId="36">#REF!</definedName>
    <definedName name="poultry80" localSheetId="37">#REF!</definedName>
    <definedName name="poultry80" localSheetId="38">#REF!</definedName>
    <definedName name="poultry80" localSheetId="39">#REF!</definedName>
    <definedName name="poultry80">#REF!</definedName>
    <definedName name="poultry85" localSheetId="34">#REF!</definedName>
    <definedName name="poultry85" localSheetId="36">#REF!</definedName>
    <definedName name="poultry85" localSheetId="37">#REF!</definedName>
    <definedName name="poultry85" localSheetId="38">#REF!</definedName>
    <definedName name="poultry85" localSheetId="39">#REF!</definedName>
    <definedName name="poultry85">#REF!</definedName>
    <definedName name="poultry90" localSheetId="34">#REF!</definedName>
    <definedName name="poultry90" localSheetId="36">#REF!</definedName>
    <definedName name="poultry90" localSheetId="37">#REF!</definedName>
    <definedName name="poultry90" localSheetId="38">#REF!</definedName>
    <definedName name="poultry90" localSheetId="39">#REF!</definedName>
    <definedName name="poultry90">#REF!</definedName>
    <definedName name="poultry95" localSheetId="34">#REF!</definedName>
    <definedName name="poultry95" localSheetId="36">#REF!</definedName>
    <definedName name="poultry95" localSheetId="37">#REF!</definedName>
    <definedName name="poultry95" localSheetId="38">#REF!</definedName>
    <definedName name="poultry95" localSheetId="39">#REF!</definedName>
    <definedName name="poultry95">#REF!</definedName>
    <definedName name="poultryforexport80" localSheetId="34">#REF!</definedName>
    <definedName name="poultryforexport80" localSheetId="36">#REF!</definedName>
    <definedName name="poultryforexport80" localSheetId="37">#REF!</definedName>
    <definedName name="poultryforexport80" localSheetId="38">#REF!</definedName>
    <definedName name="poultryforexport80" localSheetId="39">#REF!</definedName>
    <definedName name="poultryforexport80">#REF!</definedName>
    <definedName name="poultryforexport85" localSheetId="34">#REF!</definedName>
    <definedName name="poultryforexport85" localSheetId="36">#REF!</definedName>
    <definedName name="poultryforexport85" localSheetId="37">#REF!</definedName>
    <definedName name="poultryforexport85" localSheetId="38">#REF!</definedName>
    <definedName name="poultryforexport85" localSheetId="39">#REF!</definedName>
    <definedName name="poultryforexport85">#REF!</definedName>
    <definedName name="poultryforexport90" localSheetId="34">#REF!</definedName>
    <definedName name="poultryforexport90" localSheetId="36">#REF!</definedName>
    <definedName name="poultryforexport90" localSheetId="37">#REF!</definedName>
    <definedName name="poultryforexport90" localSheetId="38">#REF!</definedName>
    <definedName name="poultryforexport90" localSheetId="39">#REF!</definedName>
    <definedName name="poultryforexport90">#REF!</definedName>
    <definedName name="poultryforexport95" localSheetId="34">#REF!</definedName>
    <definedName name="poultryforexport95" localSheetId="36">#REF!</definedName>
    <definedName name="poultryforexport95" localSheetId="37">#REF!</definedName>
    <definedName name="poultryforexport95" localSheetId="38">#REF!</definedName>
    <definedName name="poultryforexport95" localSheetId="39">#REF!</definedName>
    <definedName name="poultryforexport95">#REF!</definedName>
    <definedName name="powfuel85" localSheetId="34">#REF!</definedName>
    <definedName name="powfuel85" localSheetId="36">#REF!</definedName>
    <definedName name="powfuel85" localSheetId="37">#REF!</definedName>
    <definedName name="powfuel85" localSheetId="38">#REF!</definedName>
    <definedName name="powfuel85" localSheetId="39">#REF!</definedName>
    <definedName name="powfuel85">#REF!</definedName>
    <definedName name="powfuel90" localSheetId="34">#REF!</definedName>
    <definedName name="powfuel90" localSheetId="36">#REF!</definedName>
    <definedName name="powfuel90" localSheetId="37">#REF!</definedName>
    <definedName name="powfuel90" localSheetId="38">#REF!</definedName>
    <definedName name="powfuel90" localSheetId="39">#REF!</definedName>
    <definedName name="powfuel90">#REF!</definedName>
    <definedName name="powfuel95" localSheetId="34">#REF!</definedName>
    <definedName name="powfuel95" localSheetId="36">#REF!</definedName>
    <definedName name="powfuel95" localSheetId="37">#REF!</definedName>
    <definedName name="powfuel95" localSheetId="38">#REF!</definedName>
    <definedName name="powfuel95" localSheetId="39">#REF!</definedName>
    <definedName name="powfuel95">#REF!</definedName>
    <definedName name="pp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">'[30]Input sheet'!$H$14:$H$42</definedName>
    <definedName name="pricea">'[30]input sheet (alt)'!$K$16:$K$77</definedName>
    <definedName name="priceb">'[30]input sheet 2 (alt)'!$K$13:$K$54</definedName>
    <definedName name="_xlnm.Print_Area" localSheetId="25">#REF!</definedName>
    <definedName name="_xlnm.Print_Area" localSheetId="26">#REF!</definedName>
    <definedName name="_xlnm.Print_Area" localSheetId="27">#REF!</definedName>
    <definedName name="_xlnm.Print_Area" localSheetId="28">#REF!</definedName>
    <definedName name="_xlnm.Print_Area" localSheetId="29">#REF!</definedName>
    <definedName name="_xlnm.Print_Area" localSheetId="30">#REF!</definedName>
    <definedName name="_xlnm.Print_Area" localSheetId="31">#REF!</definedName>
    <definedName name="_xlnm.Print_Area" localSheetId="32">#REF!</definedName>
    <definedName name="_xlnm.Print_Area" localSheetId="33">#REF!</definedName>
    <definedName name="_xlnm.Print_Area" localSheetId="34">#REF!</definedName>
    <definedName name="_xlnm.Print_Area" localSheetId="36">#REF!</definedName>
    <definedName name="_xlnm.Print_Area" localSheetId="37">#REF!</definedName>
    <definedName name="_xlnm.Print_Area" localSheetId="38">#REF!</definedName>
    <definedName name="_xlnm.Print_Area" localSheetId="39">#REF!</definedName>
    <definedName name="_xlnm.Print_Area" localSheetId="42">#REF!</definedName>
    <definedName name="_xlnm.Print_Area" localSheetId="43">#REF!</definedName>
    <definedName name="_xlnm.Print_Area" localSheetId="44">#REF!</definedName>
    <definedName name="_xlnm.Print_Area" localSheetId="45">#REF!</definedName>
    <definedName name="_xlnm.Print_Area" localSheetId="46">#REF!</definedName>
    <definedName name="_xlnm.Print_Area">#REF!</definedName>
    <definedName name="Print_Area_MI" localSheetId="25">[2]E!#REF!</definedName>
    <definedName name="Print_Area_MI" localSheetId="26">[2]E!#REF!</definedName>
    <definedName name="Print_Area_MI" localSheetId="27">[2]E!#REF!</definedName>
    <definedName name="Print_Area_MI" localSheetId="28">[2]E!#REF!</definedName>
    <definedName name="Print_Area_MI" localSheetId="29">[2]E!#REF!</definedName>
    <definedName name="Print_Area_MI" localSheetId="30">[2]E!#REF!</definedName>
    <definedName name="Print_Area_MI" localSheetId="31">[2]E!#REF!</definedName>
    <definedName name="Print_Area_MI" localSheetId="32">[2]E!#REF!</definedName>
    <definedName name="Print_Area_MI" localSheetId="33">[2]E!#REF!</definedName>
    <definedName name="Print_Area_MI" localSheetId="34">[2]E!#REF!</definedName>
    <definedName name="Print_Area_MI" localSheetId="36">[2]E!#REF!</definedName>
    <definedName name="Print_Area_MI" localSheetId="37">[2]E!#REF!</definedName>
    <definedName name="Print_Area_MI" localSheetId="38">[2]E!#REF!</definedName>
    <definedName name="Print_Area_MI" localSheetId="39">[2]E!#REF!</definedName>
    <definedName name="Print_Area_MI" localSheetId="45">[2]E!#REF!</definedName>
    <definedName name="Print_Area_MI" localSheetId="46">[2]E!#REF!</definedName>
    <definedName name="Print_Area_MI">[2]E!#REF!</definedName>
    <definedName name="printarea" localSheetId="25">#REF!</definedName>
    <definedName name="printarea" localSheetId="26">#REF!</definedName>
    <definedName name="printarea" localSheetId="27">#REF!</definedName>
    <definedName name="printarea" localSheetId="28">#REF!</definedName>
    <definedName name="printarea" localSheetId="29">#REF!</definedName>
    <definedName name="printarea" localSheetId="30">#REF!</definedName>
    <definedName name="printarea" localSheetId="31">#REF!</definedName>
    <definedName name="printarea" localSheetId="32">#REF!</definedName>
    <definedName name="printarea" localSheetId="33">#REF!</definedName>
    <definedName name="printarea" localSheetId="34">#REF!</definedName>
    <definedName name="printarea" localSheetId="36">#REF!</definedName>
    <definedName name="printarea" localSheetId="37">#REF!</definedName>
    <definedName name="printarea" localSheetId="38">#REF!</definedName>
    <definedName name="printarea" localSheetId="39">#REF!</definedName>
    <definedName name="printarea" localSheetId="42">#REF!</definedName>
    <definedName name="printarea" localSheetId="43">#REF!</definedName>
    <definedName name="printarea" localSheetId="44">#REF!</definedName>
    <definedName name="printarea" localSheetId="45">#REF!</definedName>
    <definedName name="printarea" localSheetId="46">#REF!</definedName>
    <definedName name="printarea">#REF!</definedName>
    <definedName name="PRINTING" localSheetId="25">#REF!</definedName>
    <definedName name="PRINTING" localSheetId="26">#REF!</definedName>
    <definedName name="PRINTING" localSheetId="27">#REF!</definedName>
    <definedName name="PRINTING" localSheetId="28">#REF!</definedName>
    <definedName name="PRINTING" localSheetId="29">#REF!</definedName>
    <definedName name="PRINTING" localSheetId="30">#REF!</definedName>
    <definedName name="PRINTING" localSheetId="31">#REF!</definedName>
    <definedName name="PRINTING" localSheetId="32">#REF!</definedName>
    <definedName name="PRINTING" localSheetId="33">#REF!</definedName>
    <definedName name="PRINTING" localSheetId="34">#REF!</definedName>
    <definedName name="PRINTING" localSheetId="36">#REF!</definedName>
    <definedName name="PRINTING" localSheetId="37">#REF!</definedName>
    <definedName name="PRINTING" localSheetId="38">#REF!</definedName>
    <definedName name="PRINTING" localSheetId="39">#REF!</definedName>
    <definedName name="PRINTING" localSheetId="42">#REF!</definedName>
    <definedName name="PRINTING" localSheetId="43">#REF!</definedName>
    <definedName name="PRINTING" localSheetId="44">#REF!</definedName>
    <definedName name="PRINTING" localSheetId="45">#REF!</definedName>
    <definedName name="PRINTING" localSheetId="46">#REF!</definedName>
    <definedName name="PRINTING">#REF!</definedName>
    <definedName name="PRINTING2" localSheetId="25">#REF!</definedName>
    <definedName name="PRINTING2" localSheetId="26">#REF!</definedName>
    <definedName name="PRINTING2" localSheetId="27">#REF!</definedName>
    <definedName name="PRINTING2" localSheetId="28">#REF!</definedName>
    <definedName name="PRINTING2" localSheetId="29">#REF!</definedName>
    <definedName name="PRINTING2" localSheetId="30">#REF!</definedName>
    <definedName name="PRINTING2" localSheetId="31">#REF!</definedName>
    <definedName name="PRINTING2" localSheetId="32">#REF!</definedName>
    <definedName name="PRINTING2" localSheetId="33">#REF!</definedName>
    <definedName name="PRINTING2" localSheetId="34">#REF!</definedName>
    <definedName name="PRINTING2" localSheetId="36">#REF!</definedName>
    <definedName name="PRINTING2" localSheetId="37">#REF!</definedName>
    <definedName name="PRINTING2" localSheetId="38">#REF!</definedName>
    <definedName name="PRINTING2" localSheetId="39">#REF!</definedName>
    <definedName name="PRINTING2" localSheetId="42">#REF!</definedName>
    <definedName name="PRINTING2" localSheetId="43">#REF!</definedName>
    <definedName name="PRINTING2" localSheetId="44">#REF!</definedName>
    <definedName name="PRINTING2" localSheetId="45">#REF!</definedName>
    <definedName name="PRINTING2" localSheetId="46">#REF!</definedName>
    <definedName name="PRINTING2">#REF!</definedName>
    <definedName name="Pro_Forma_leverage" localSheetId="34">#REF!</definedName>
    <definedName name="Pro_Forma_leverage" localSheetId="36">#REF!</definedName>
    <definedName name="Pro_Forma_leverage" localSheetId="37">#REF!</definedName>
    <definedName name="Pro_Forma_leverage" localSheetId="38">#REF!</definedName>
    <definedName name="Pro_Forma_leverage" localSheetId="39">#REF!</definedName>
    <definedName name="Pro_Forma_leverage">#REF!</definedName>
    <definedName name="prod_ref">[32]Subsidies!$M$184:$P$209</definedName>
    <definedName name="proj" localSheetId="25">#REF!</definedName>
    <definedName name="proj" localSheetId="26">#REF!</definedName>
    <definedName name="proj" localSheetId="27">#REF!</definedName>
    <definedName name="proj" localSheetId="28">#REF!</definedName>
    <definedName name="proj" localSheetId="29">#REF!</definedName>
    <definedName name="proj" localSheetId="30">#REF!</definedName>
    <definedName name="proj" localSheetId="31">#REF!</definedName>
    <definedName name="proj" localSheetId="32">#REF!</definedName>
    <definedName name="proj" localSheetId="33">#REF!</definedName>
    <definedName name="proj" localSheetId="34">#REF!</definedName>
    <definedName name="proj" localSheetId="36">#REF!</definedName>
    <definedName name="proj" localSheetId="37">#REF!</definedName>
    <definedName name="proj" localSheetId="38">#REF!</definedName>
    <definedName name="proj" localSheetId="39">#REF!</definedName>
    <definedName name="proj" localSheetId="42">#REF!</definedName>
    <definedName name="proj" localSheetId="43">#REF!</definedName>
    <definedName name="proj" localSheetId="44">#REF!</definedName>
    <definedName name="proj" localSheetId="45">#REF!</definedName>
    <definedName name="proj" localSheetId="46">#REF!</definedName>
    <definedName name="proj">#REF!</definedName>
    <definedName name="Project_name" localSheetId="25">#REF!</definedName>
    <definedName name="Project_name" localSheetId="26">#REF!</definedName>
    <definedName name="Project_name" localSheetId="27">#REF!</definedName>
    <definedName name="Project_name" localSheetId="28">#REF!</definedName>
    <definedName name="Project_name" localSheetId="29">#REF!</definedName>
    <definedName name="Project_name" localSheetId="30">#REF!</definedName>
    <definedName name="Project_name" localSheetId="31">#REF!</definedName>
    <definedName name="Project_name" localSheetId="32">#REF!</definedName>
    <definedName name="Project_name" localSheetId="33">#REF!</definedName>
    <definedName name="Project_name" localSheetId="34">#REF!</definedName>
    <definedName name="Project_name" localSheetId="36">#REF!</definedName>
    <definedName name="Project_name" localSheetId="37">#REF!</definedName>
    <definedName name="Project_name" localSheetId="38">#REF!</definedName>
    <definedName name="Project_name" localSheetId="39">#REF!</definedName>
    <definedName name="Project_name" localSheetId="42">#REF!</definedName>
    <definedName name="Project_name" localSheetId="43">#REF!</definedName>
    <definedName name="Project_name" localSheetId="44">#REF!</definedName>
    <definedName name="Project_name" localSheetId="45">#REF!</definedName>
    <definedName name="Project_name" localSheetId="46">#REF!</definedName>
    <definedName name="Project_name">#REF!</definedName>
    <definedName name="ProjectName" localSheetId="25">{"Client Name or Project Name"}</definedName>
    <definedName name="ProjectName" localSheetId="26">{"Client Name or Project Name"}</definedName>
    <definedName name="ProjectName" localSheetId="27">{"Client Name or Project Name"}</definedName>
    <definedName name="ProjectName" localSheetId="28">{"Client Name or Project Name"}</definedName>
    <definedName name="ProjectName" localSheetId="29">{"Client Name or Project Name"}</definedName>
    <definedName name="ProjectName" localSheetId="30">{"Client Name or Project Name"}</definedName>
    <definedName name="ProjectName" localSheetId="31">{"Client Name or Project Name"}</definedName>
    <definedName name="ProjectName" localSheetId="32">{"Client Name or Project Name"}</definedName>
    <definedName name="ProjectName" localSheetId="33">{"Client Name or Project Name"}</definedName>
    <definedName name="ProjectName" localSheetId="34">{"Client Name or Project Name"}</definedName>
    <definedName name="ProjectName" localSheetId="36">{"Client Name or Project Name"}</definedName>
    <definedName name="ProjectName" localSheetId="37">{"Client Name or Project Name"}</definedName>
    <definedName name="ProjectName" localSheetId="38">{"Client Name or Project Name"}</definedName>
    <definedName name="ProjectName" localSheetId="39">{"Client Name or Project Name"}</definedName>
    <definedName name="ProjectName" localSheetId="42">{"Client Name or Project Name"}</definedName>
    <definedName name="ProjectName" localSheetId="43">{"Client Name or Project Name"}</definedName>
    <definedName name="ProjectName" localSheetId="44">{"Client Name or Project Name"}</definedName>
    <definedName name="ProjectName" localSheetId="45">{"Client Name or Project Name"}</definedName>
    <definedName name="ProjectName" localSheetId="46">{"Client Name or Project Name"}</definedName>
    <definedName name="ProjectName">{"Client Name or Project Name"}</definedName>
    <definedName name="prolinks_044d8659d72048c19587d17af830a748" hidden="1">#REF!</definedName>
    <definedName name="prolinks_04ff91d421604d68a959ea18e69f5170" localSheetId="34" hidden="1">#REF!</definedName>
    <definedName name="prolinks_04ff91d421604d68a959ea18e69f5170" localSheetId="36" hidden="1">#REF!</definedName>
    <definedName name="prolinks_04ff91d421604d68a959ea18e69f5170" localSheetId="37" hidden="1">#REF!</definedName>
    <definedName name="prolinks_04ff91d421604d68a959ea18e69f5170" localSheetId="38" hidden="1">#REF!</definedName>
    <definedName name="prolinks_04ff91d421604d68a959ea18e69f5170" localSheetId="39" hidden="1">#REF!</definedName>
    <definedName name="prolinks_04ff91d421604d68a959ea18e69f5170" localSheetId="42" hidden="1">#REF!</definedName>
    <definedName name="prolinks_04ff91d421604d68a959ea18e69f5170" localSheetId="43" hidden="1">#REF!</definedName>
    <definedName name="prolinks_04ff91d421604d68a959ea18e69f5170" localSheetId="44" hidden="1">#REF!</definedName>
    <definedName name="prolinks_04ff91d421604d68a959ea18e69f5170" hidden="1">#REF!</definedName>
    <definedName name="prolinks_0637ffd688fb43cfa25ad904712618d2" localSheetId="34" hidden="1">#REF!</definedName>
    <definedName name="prolinks_0637ffd688fb43cfa25ad904712618d2" localSheetId="36" hidden="1">#REF!</definedName>
    <definedName name="prolinks_0637ffd688fb43cfa25ad904712618d2" localSheetId="37" hidden="1">#REF!</definedName>
    <definedName name="prolinks_0637ffd688fb43cfa25ad904712618d2" localSheetId="38" hidden="1">#REF!</definedName>
    <definedName name="prolinks_0637ffd688fb43cfa25ad904712618d2" localSheetId="39" hidden="1">#REF!</definedName>
    <definedName name="prolinks_0637ffd688fb43cfa25ad904712618d2" localSheetId="42" hidden="1">#REF!</definedName>
    <definedName name="prolinks_0637ffd688fb43cfa25ad904712618d2" localSheetId="43" hidden="1">#REF!</definedName>
    <definedName name="prolinks_0637ffd688fb43cfa25ad904712618d2" localSheetId="44" hidden="1">#REF!</definedName>
    <definedName name="prolinks_0637ffd688fb43cfa25ad904712618d2" hidden="1">#REF!</definedName>
    <definedName name="prolinks_065093f002fe4adc96802c9877e2dd40" localSheetId="34" hidden="1">#REF!</definedName>
    <definedName name="prolinks_065093f002fe4adc96802c9877e2dd40" localSheetId="36" hidden="1">#REF!</definedName>
    <definedName name="prolinks_065093f002fe4adc96802c9877e2dd40" localSheetId="37" hidden="1">#REF!</definedName>
    <definedName name="prolinks_065093f002fe4adc96802c9877e2dd40" localSheetId="38" hidden="1">#REF!</definedName>
    <definedName name="prolinks_065093f002fe4adc96802c9877e2dd40" localSheetId="39" hidden="1">#REF!</definedName>
    <definedName name="prolinks_065093f002fe4adc96802c9877e2dd40" hidden="1">#REF!</definedName>
    <definedName name="prolinks_0850e00c60cf41c1a7b40467d65d4171" localSheetId="34" hidden="1">#REF!</definedName>
    <definedName name="prolinks_0850e00c60cf41c1a7b40467d65d4171" localSheetId="36" hidden="1">#REF!</definedName>
    <definedName name="prolinks_0850e00c60cf41c1a7b40467d65d4171" localSheetId="37" hidden="1">#REF!</definedName>
    <definedName name="prolinks_0850e00c60cf41c1a7b40467d65d4171" localSheetId="38" hidden="1">#REF!</definedName>
    <definedName name="prolinks_0850e00c60cf41c1a7b40467d65d4171" localSheetId="39" hidden="1">#REF!</definedName>
    <definedName name="prolinks_0850e00c60cf41c1a7b40467d65d4171" hidden="1">#REF!</definedName>
    <definedName name="prolinks_09cbb2dc35ba4bcbbdea7e63f22c83d5" localSheetId="34" hidden="1">#REF!</definedName>
    <definedName name="prolinks_09cbb2dc35ba4bcbbdea7e63f22c83d5" localSheetId="36" hidden="1">#REF!</definedName>
    <definedName name="prolinks_09cbb2dc35ba4bcbbdea7e63f22c83d5" localSheetId="37" hidden="1">#REF!</definedName>
    <definedName name="prolinks_09cbb2dc35ba4bcbbdea7e63f22c83d5" localSheetId="38" hidden="1">#REF!</definedName>
    <definedName name="prolinks_09cbb2dc35ba4bcbbdea7e63f22c83d5" localSheetId="39" hidden="1">#REF!</definedName>
    <definedName name="prolinks_09cbb2dc35ba4bcbbdea7e63f22c83d5" hidden="1">#REF!</definedName>
    <definedName name="prolinks_0cb73a8d96674ee6903446c9e14178e7" localSheetId="34" hidden="1">#REF!</definedName>
    <definedName name="prolinks_0cb73a8d96674ee6903446c9e14178e7" localSheetId="36" hidden="1">#REF!</definedName>
    <definedName name="prolinks_0cb73a8d96674ee6903446c9e14178e7" localSheetId="37" hidden="1">#REF!</definedName>
    <definedName name="prolinks_0cb73a8d96674ee6903446c9e14178e7" localSheetId="38" hidden="1">#REF!</definedName>
    <definedName name="prolinks_0cb73a8d96674ee6903446c9e14178e7" localSheetId="39" hidden="1">#REF!</definedName>
    <definedName name="prolinks_0cb73a8d96674ee6903446c9e14178e7" hidden="1">#REF!</definedName>
    <definedName name="prolinks_0f5faf03365743ce9f3543626f96b8fc" localSheetId="34" hidden="1">#REF!</definedName>
    <definedName name="prolinks_0f5faf03365743ce9f3543626f96b8fc" localSheetId="36" hidden="1">#REF!</definedName>
    <definedName name="prolinks_0f5faf03365743ce9f3543626f96b8fc" localSheetId="37" hidden="1">#REF!</definedName>
    <definedName name="prolinks_0f5faf03365743ce9f3543626f96b8fc" localSheetId="38" hidden="1">#REF!</definedName>
    <definedName name="prolinks_0f5faf03365743ce9f3543626f96b8fc" localSheetId="39" hidden="1">#REF!</definedName>
    <definedName name="prolinks_0f5faf03365743ce9f3543626f96b8fc" hidden="1">#REF!</definedName>
    <definedName name="prolinks_15f6588a2109426f80c5da6f594c3d61" localSheetId="34" hidden="1">#REF!</definedName>
    <definedName name="prolinks_15f6588a2109426f80c5da6f594c3d61" localSheetId="36" hidden="1">#REF!</definedName>
    <definedName name="prolinks_15f6588a2109426f80c5da6f594c3d61" localSheetId="37" hidden="1">#REF!</definedName>
    <definedName name="prolinks_15f6588a2109426f80c5da6f594c3d61" localSheetId="38" hidden="1">#REF!</definedName>
    <definedName name="prolinks_15f6588a2109426f80c5da6f594c3d61" localSheetId="39" hidden="1">#REF!</definedName>
    <definedName name="prolinks_15f6588a2109426f80c5da6f594c3d61" hidden="1">#REF!</definedName>
    <definedName name="prolinks_174e6857dbab46aeb6637e269a14ed41" localSheetId="34" hidden="1">#REF!</definedName>
    <definedName name="prolinks_174e6857dbab46aeb6637e269a14ed41" localSheetId="36" hidden="1">#REF!</definedName>
    <definedName name="prolinks_174e6857dbab46aeb6637e269a14ed41" localSheetId="37" hidden="1">#REF!</definedName>
    <definedName name="prolinks_174e6857dbab46aeb6637e269a14ed41" localSheetId="38" hidden="1">#REF!</definedName>
    <definedName name="prolinks_174e6857dbab46aeb6637e269a14ed41" localSheetId="39" hidden="1">#REF!</definedName>
    <definedName name="prolinks_174e6857dbab46aeb6637e269a14ed41" hidden="1">#REF!</definedName>
    <definedName name="prolinks_191fa88c0d5d4c759c3275b6e015a541" localSheetId="34" hidden="1">#REF!</definedName>
    <definedName name="prolinks_191fa88c0d5d4c759c3275b6e015a541" localSheetId="36" hidden="1">#REF!</definedName>
    <definedName name="prolinks_191fa88c0d5d4c759c3275b6e015a541" localSheetId="37" hidden="1">#REF!</definedName>
    <definedName name="prolinks_191fa88c0d5d4c759c3275b6e015a541" localSheetId="38" hidden="1">#REF!</definedName>
    <definedName name="prolinks_191fa88c0d5d4c759c3275b6e015a541" localSheetId="39" hidden="1">#REF!</definedName>
    <definedName name="prolinks_191fa88c0d5d4c759c3275b6e015a541" hidden="1">#REF!</definedName>
    <definedName name="prolinks_1d20c77efc5c4d3f9f3b14956860906d" localSheetId="34" hidden="1">#REF!</definedName>
    <definedName name="prolinks_1d20c77efc5c4d3f9f3b14956860906d" localSheetId="36" hidden="1">#REF!</definedName>
    <definedName name="prolinks_1d20c77efc5c4d3f9f3b14956860906d" localSheetId="37" hidden="1">#REF!</definedName>
    <definedName name="prolinks_1d20c77efc5c4d3f9f3b14956860906d" localSheetId="38" hidden="1">#REF!</definedName>
    <definedName name="prolinks_1d20c77efc5c4d3f9f3b14956860906d" localSheetId="39" hidden="1">#REF!</definedName>
    <definedName name="prolinks_1d20c77efc5c4d3f9f3b14956860906d" hidden="1">#REF!</definedName>
    <definedName name="prolinks_1e75e3a595534fa0b03960aed2e116b7" localSheetId="34" hidden="1">#REF!</definedName>
    <definedName name="prolinks_1e75e3a595534fa0b03960aed2e116b7" localSheetId="36" hidden="1">#REF!</definedName>
    <definedName name="prolinks_1e75e3a595534fa0b03960aed2e116b7" localSheetId="37" hidden="1">#REF!</definedName>
    <definedName name="prolinks_1e75e3a595534fa0b03960aed2e116b7" localSheetId="38" hidden="1">#REF!</definedName>
    <definedName name="prolinks_1e75e3a595534fa0b03960aed2e116b7" localSheetId="39" hidden="1">#REF!</definedName>
    <definedName name="prolinks_1e75e3a595534fa0b03960aed2e116b7" hidden="1">#REF!</definedName>
    <definedName name="prolinks_1f8e238a9e054b77b35accac8a06ed6e" localSheetId="34" hidden="1">#REF!</definedName>
    <definedName name="prolinks_1f8e238a9e054b77b35accac8a06ed6e" localSheetId="36" hidden="1">#REF!</definedName>
    <definedName name="prolinks_1f8e238a9e054b77b35accac8a06ed6e" localSheetId="37" hidden="1">#REF!</definedName>
    <definedName name="prolinks_1f8e238a9e054b77b35accac8a06ed6e" localSheetId="38" hidden="1">#REF!</definedName>
    <definedName name="prolinks_1f8e238a9e054b77b35accac8a06ed6e" localSheetId="39" hidden="1">#REF!</definedName>
    <definedName name="prolinks_1f8e238a9e054b77b35accac8a06ed6e" hidden="1">#REF!</definedName>
    <definedName name="prolinks_23863aca1a9c437c92f4d16a7d9fc035" localSheetId="34" hidden="1">#REF!</definedName>
    <definedName name="prolinks_23863aca1a9c437c92f4d16a7d9fc035" localSheetId="36" hidden="1">#REF!</definedName>
    <definedName name="prolinks_23863aca1a9c437c92f4d16a7d9fc035" localSheetId="37" hidden="1">#REF!</definedName>
    <definedName name="prolinks_23863aca1a9c437c92f4d16a7d9fc035" localSheetId="38" hidden="1">#REF!</definedName>
    <definedName name="prolinks_23863aca1a9c437c92f4d16a7d9fc035" localSheetId="39" hidden="1">#REF!</definedName>
    <definedName name="prolinks_23863aca1a9c437c92f4d16a7d9fc035" hidden="1">#REF!</definedName>
    <definedName name="prolinks_26da1d8fb9ac45ceab00e97a7c5abdc1" localSheetId="34" hidden="1">#REF!</definedName>
    <definedName name="prolinks_26da1d8fb9ac45ceab00e97a7c5abdc1" localSheetId="36" hidden="1">#REF!</definedName>
    <definedName name="prolinks_26da1d8fb9ac45ceab00e97a7c5abdc1" localSheetId="37" hidden="1">#REF!</definedName>
    <definedName name="prolinks_26da1d8fb9ac45ceab00e97a7c5abdc1" localSheetId="38" hidden="1">#REF!</definedName>
    <definedName name="prolinks_26da1d8fb9ac45ceab00e97a7c5abdc1" localSheetId="39" hidden="1">#REF!</definedName>
    <definedName name="prolinks_26da1d8fb9ac45ceab00e97a7c5abdc1" hidden="1">#REF!</definedName>
    <definedName name="prolinks_27e0597f17244944b6d9cfb67dcefcbf" localSheetId="34" hidden="1">#REF!</definedName>
    <definedName name="prolinks_27e0597f17244944b6d9cfb67dcefcbf" localSheetId="36" hidden="1">#REF!</definedName>
    <definedName name="prolinks_27e0597f17244944b6d9cfb67dcefcbf" localSheetId="37" hidden="1">#REF!</definedName>
    <definedName name="prolinks_27e0597f17244944b6d9cfb67dcefcbf" localSheetId="38" hidden="1">#REF!</definedName>
    <definedName name="prolinks_27e0597f17244944b6d9cfb67dcefcbf" localSheetId="39" hidden="1">#REF!</definedName>
    <definedName name="prolinks_27e0597f17244944b6d9cfb67dcefcbf" hidden="1">#REF!</definedName>
    <definedName name="prolinks_27eca6f7cb0b49769812b4ec78d2693b" localSheetId="34" hidden="1">#REF!</definedName>
    <definedName name="prolinks_27eca6f7cb0b49769812b4ec78d2693b" localSheetId="36" hidden="1">#REF!</definedName>
    <definedName name="prolinks_27eca6f7cb0b49769812b4ec78d2693b" localSheetId="37" hidden="1">#REF!</definedName>
    <definedName name="prolinks_27eca6f7cb0b49769812b4ec78d2693b" localSheetId="38" hidden="1">#REF!</definedName>
    <definedName name="prolinks_27eca6f7cb0b49769812b4ec78d2693b" localSheetId="39" hidden="1">#REF!</definedName>
    <definedName name="prolinks_27eca6f7cb0b49769812b4ec78d2693b" hidden="1">#REF!</definedName>
    <definedName name="prolinks_296d23896edc49538aeab71faca0c45f" localSheetId="34" hidden="1">#REF!</definedName>
    <definedName name="prolinks_296d23896edc49538aeab71faca0c45f" localSheetId="36" hidden="1">#REF!</definedName>
    <definedName name="prolinks_296d23896edc49538aeab71faca0c45f" localSheetId="37" hidden="1">#REF!</definedName>
    <definedName name="prolinks_296d23896edc49538aeab71faca0c45f" localSheetId="38" hidden="1">#REF!</definedName>
    <definedName name="prolinks_296d23896edc49538aeab71faca0c45f" localSheetId="39" hidden="1">#REF!</definedName>
    <definedName name="prolinks_296d23896edc49538aeab71faca0c45f" hidden="1">#REF!</definedName>
    <definedName name="prolinks_2ad3ee74863149958babf7754edca554" localSheetId="34" hidden="1">#REF!</definedName>
    <definedName name="prolinks_2ad3ee74863149958babf7754edca554" localSheetId="36" hidden="1">#REF!</definedName>
    <definedName name="prolinks_2ad3ee74863149958babf7754edca554" localSheetId="37" hidden="1">#REF!</definedName>
    <definedName name="prolinks_2ad3ee74863149958babf7754edca554" localSheetId="38" hidden="1">#REF!</definedName>
    <definedName name="prolinks_2ad3ee74863149958babf7754edca554" localSheetId="39" hidden="1">#REF!</definedName>
    <definedName name="prolinks_2ad3ee74863149958babf7754edca554" hidden="1">#REF!</definedName>
    <definedName name="prolinks_2cdddd49f3064119a0a134263e9b8dc1" localSheetId="34" hidden="1">#REF!</definedName>
    <definedName name="prolinks_2cdddd49f3064119a0a134263e9b8dc1" localSheetId="36" hidden="1">#REF!</definedName>
    <definedName name="prolinks_2cdddd49f3064119a0a134263e9b8dc1" localSheetId="37" hidden="1">#REF!</definedName>
    <definedName name="prolinks_2cdddd49f3064119a0a134263e9b8dc1" localSheetId="38" hidden="1">#REF!</definedName>
    <definedName name="prolinks_2cdddd49f3064119a0a134263e9b8dc1" localSheetId="39" hidden="1">#REF!</definedName>
    <definedName name="prolinks_2cdddd49f3064119a0a134263e9b8dc1" hidden="1">#REF!</definedName>
    <definedName name="prolinks_2eb107da75144b7f9ceac44de7b7a8c5" localSheetId="34" hidden="1">#REF!</definedName>
    <definedName name="prolinks_2eb107da75144b7f9ceac44de7b7a8c5" localSheetId="36" hidden="1">#REF!</definedName>
    <definedName name="prolinks_2eb107da75144b7f9ceac44de7b7a8c5" localSheetId="37" hidden="1">#REF!</definedName>
    <definedName name="prolinks_2eb107da75144b7f9ceac44de7b7a8c5" localSheetId="38" hidden="1">#REF!</definedName>
    <definedName name="prolinks_2eb107da75144b7f9ceac44de7b7a8c5" localSheetId="39" hidden="1">#REF!</definedName>
    <definedName name="prolinks_2eb107da75144b7f9ceac44de7b7a8c5" hidden="1">#REF!</definedName>
    <definedName name="prolinks_318f7e22c33344d485d6deb2e162f594" localSheetId="34" hidden="1">#REF!</definedName>
    <definedName name="prolinks_318f7e22c33344d485d6deb2e162f594" localSheetId="36" hidden="1">#REF!</definedName>
    <definedName name="prolinks_318f7e22c33344d485d6deb2e162f594" localSheetId="37" hidden="1">#REF!</definedName>
    <definedName name="prolinks_318f7e22c33344d485d6deb2e162f594" localSheetId="38" hidden="1">#REF!</definedName>
    <definedName name="prolinks_318f7e22c33344d485d6deb2e162f594" localSheetId="39" hidden="1">#REF!</definedName>
    <definedName name="prolinks_318f7e22c33344d485d6deb2e162f594" hidden="1">#REF!</definedName>
    <definedName name="prolinks_31c92dc3535b4778b3ad0d59e8ab0787" localSheetId="34" hidden="1">#REF!</definedName>
    <definedName name="prolinks_31c92dc3535b4778b3ad0d59e8ab0787" localSheetId="36" hidden="1">#REF!</definedName>
    <definedName name="prolinks_31c92dc3535b4778b3ad0d59e8ab0787" localSheetId="37" hidden="1">#REF!</definedName>
    <definedName name="prolinks_31c92dc3535b4778b3ad0d59e8ab0787" localSheetId="38" hidden="1">#REF!</definedName>
    <definedName name="prolinks_31c92dc3535b4778b3ad0d59e8ab0787" localSheetId="39" hidden="1">#REF!</definedName>
    <definedName name="prolinks_31c92dc3535b4778b3ad0d59e8ab0787" hidden="1">#REF!</definedName>
    <definedName name="prolinks_31ced6f1e5564dcc841cc432f3304ce6" localSheetId="34" hidden="1">#REF!</definedName>
    <definedName name="prolinks_31ced6f1e5564dcc841cc432f3304ce6" localSheetId="36" hidden="1">#REF!</definedName>
    <definedName name="prolinks_31ced6f1e5564dcc841cc432f3304ce6" localSheetId="37" hidden="1">#REF!</definedName>
    <definedName name="prolinks_31ced6f1e5564dcc841cc432f3304ce6" localSheetId="38" hidden="1">#REF!</definedName>
    <definedName name="prolinks_31ced6f1e5564dcc841cc432f3304ce6" localSheetId="39" hidden="1">#REF!</definedName>
    <definedName name="prolinks_31ced6f1e5564dcc841cc432f3304ce6" hidden="1">#REF!</definedName>
    <definedName name="prolinks_35504a43be064cca8c43a096251b6448" localSheetId="34" hidden="1">#REF!</definedName>
    <definedName name="prolinks_35504a43be064cca8c43a096251b6448" localSheetId="36" hidden="1">#REF!</definedName>
    <definedName name="prolinks_35504a43be064cca8c43a096251b6448" localSheetId="37" hidden="1">#REF!</definedName>
    <definedName name="prolinks_35504a43be064cca8c43a096251b6448" localSheetId="38" hidden="1">#REF!</definedName>
    <definedName name="prolinks_35504a43be064cca8c43a096251b6448" localSheetId="39" hidden="1">#REF!</definedName>
    <definedName name="prolinks_35504a43be064cca8c43a096251b6448" hidden="1">#REF!</definedName>
    <definedName name="prolinks_367c69b468324045a4de10be367f4bda" localSheetId="34" hidden="1">#REF!</definedName>
    <definedName name="prolinks_367c69b468324045a4de10be367f4bda" localSheetId="36" hidden="1">#REF!</definedName>
    <definedName name="prolinks_367c69b468324045a4de10be367f4bda" localSheetId="37" hidden="1">#REF!</definedName>
    <definedName name="prolinks_367c69b468324045a4de10be367f4bda" localSheetId="38" hidden="1">#REF!</definedName>
    <definedName name="prolinks_367c69b468324045a4de10be367f4bda" localSheetId="39" hidden="1">#REF!</definedName>
    <definedName name="prolinks_367c69b468324045a4de10be367f4bda" hidden="1">#REF!</definedName>
    <definedName name="prolinks_3c803cd0d1a047efbe349aa755e6eee0" localSheetId="34" hidden="1">#REF!</definedName>
    <definedName name="prolinks_3c803cd0d1a047efbe349aa755e6eee0" localSheetId="36" hidden="1">#REF!</definedName>
    <definedName name="prolinks_3c803cd0d1a047efbe349aa755e6eee0" localSheetId="37" hidden="1">#REF!</definedName>
    <definedName name="prolinks_3c803cd0d1a047efbe349aa755e6eee0" localSheetId="38" hidden="1">#REF!</definedName>
    <definedName name="prolinks_3c803cd0d1a047efbe349aa755e6eee0" localSheetId="39" hidden="1">#REF!</definedName>
    <definedName name="prolinks_3c803cd0d1a047efbe349aa755e6eee0" hidden="1">#REF!</definedName>
    <definedName name="prolinks_3d6a3fcee6ef47158ae04377017b058f" localSheetId="34" hidden="1">#REF!</definedName>
    <definedName name="prolinks_3d6a3fcee6ef47158ae04377017b058f" localSheetId="36" hidden="1">#REF!</definedName>
    <definedName name="prolinks_3d6a3fcee6ef47158ae04377017b058f" localSheetId="37" hidden="1">#REF!</definedName>
    <definedName name="prolinks_3d6a3fcee6ef47158ae04377017b058f" localSheetId="38" hidden="1">#REF!</definedName>
    <definedName name="prolinks_3d6a3fcee6ef47158ae04377017b058f" localSheetId="39" hidden="1">#REF!</definedName>
    <definedName name="prolinks_3d6a3fcee6ef47158ae04377017b058f" hidden="1">#REF!</definedName>
    <definedName name="prolinks_42a7b83c03f84958897072681f750b1c" localSheetId="34" hidden="1">#REF!</definedName>
    <definedName name="prolinks_42a7b83c03f84958897072681f750b1c" localSheetId="36" hidden="1">#REF!</definedName>
    <definedName name="prolinks_42a7b83c03f84958897072681f750b1c" localSheetId="37" hidden="1">#REF!</definedName>
    <definedName name="prolinks_42a7b83c03f84958897072681f750b1c" localSheetId="38" hidden="1">#REF!</definedName>
    <definedName name="prolinks_42a7b83c03f84958897072681f750b1c" localSheetId="39" hidden="1">#REF!</definedName>
    <definedName name="prolinks_42a7b83c03f84958897072681f750b1c" hidden="1">#REF!</definedName>
    <definedName name="prolinks_43d803b04b59483a946c72901082419c" localSheetId="34" hidden="1">'[23]CF outputs'!#REF!</definedName>
    <definedName name="prolinks_43d803b04b59483a946c72901082419c" localSheetId="36" hidden="1">'[23]CF outputs'!#REF!</definedName>
    <definedName name="prolinks_43d803b04b59483a946c72901082419c" localSheetId="37" hidden="1">'[23]CF outputs'!#REF!</definedName>
    <definedName name="prolinks_43d803b04b59483a946c72901082419c" localSheetId="38" hidden="1">'[23]CF outputs'!#REF!</definedName>
    <definedName name="prolinks_43d803b04b59483a946c72901082419c" localSheetId="39" hidden="1">'[23]CF outputs'!#REF!</definedName>
    <definedName name="prolinks_43d803b04b59483a946c72901082419c" localSheetId="42" hidden="1">'[23]CF outputs'!#REF!</definedName>
    <definedName name="prolinks_43d803b04b59483a946c72901082419c" localSheetId="43" hidden="1">'[23]CF outputs'!#REF!</definedName>
    <definedName name="prolinks_43d803b04b59483a946c72901082419c" localSheetId="44" hidden="1">'[23]CF outputs'!#REF!</definedName>
    <definedName name="prolinks_43d803b04b59483a946c72901082419c" hidden="1">'[23]CF outputs'!#REF!</definedName>
    <definedName name="prolinks_4667def9c6cd417dae7ed09383bdecdb" localSheetId="25" hidden="1">#REF!</definedName>
    <definedName name="prolinks_4667def9c6cd417dae7ed09383bdecdb" localSheetId="26" hidden="1">#REF!</definedName>
    <definedName name="prolinks_4667def9c6cd417dae7ed09383bdecdb" localSheetId="27" hidden="1">#REF!</definedName>
    <definedName name="prolinks_4667def9c6cd417dae7ed09383bdecdb" localSheetId="28" hidden="1">#REF!</definedName>
    <definedName name="prolinks_4667def9c6cd417dae7ed09383bdecdb" localSheetId="29" hidden="1">#REF!</definedName>
    <definedName name="prolinks_4667def9c6cd417dae7ed09383bdecdb" localSheetId="30" hidden="1">#REF!</definedName>
    <definedName name="prolinks_4667def9c6cd417dae7ed09383bdecdb" localSheetId="31" hidden="1">#REF!</definedName>
    <definedName name="prolinks_4667def9c6cd417dae7ed09383bdecdb" localSheetId="32" hidden="1">#REF!</definedName>
    <definedName name="prolinks_4667def9c6cd417dae7ed09383bdecdb" localSheetId="33" hidden="1">#REF!</definedName>
    <definedName name="prolinks_4667def9c6cd417dae7ed09383bdecdb" localSheetId="34" hidden="1">#REF!</definedName>
    <definedName name="prolinks_4667def9c6cd417dae7ed09383bdecdb" localSheetId="36" hidden="1">#REF!</definedName>
    <definedName name="prolinks_4667def9c6cd417dae7ed09383bdecdb" localSheetId="37" hidden="1">#REF!</definedName>
    <definedName name="prolinks_4667def9c6cd417dae7ed09383bdecdb" localSheetId="38" hidden="1">#REF!</definedName>
    <definedName name="prolinks_4667def9c6cd417dae7ed09383bdecdb" localSheetId="39" hidden="1">#REF!</definedName>
    <definedName name="prolinks_4667def9c6cd417dae7ed09383bdecdb" localSheetId="42" hidden="1">#REF!</definedName>
    <definedName name="prolinks_4667def9c6cd417dae7ed09383bdecdb" localSheetId="43" hidden="1">#REF!</definedName>
    <definedName name="prolinks_4667def9c6cd417dae7ed09383bdecdb" localSheetId="44" hidden="1">#REF!</definedName>
    <definedName name="prolinks_4667def9c6cd417dae7ed09383bdecdb" localSheetId="45" hidden="1">#REF!</definedName>
    <definedName name="prolinks_4667def9c6cd417dae7ed09383bdecdb" localSheetId="46" hidden="1">#REF!</definedName>
    <definedName name="prolinks_4667def9c6cd417dae7ed09383bdecdb" hidden="1">#REF!</definedName>
    <definedName name="prolinks_47c3bfb33d064a2a9c21f6540a095183" localSheetId="25" hidden="1">#REF!</definedName>
    <definedName name="prolinks_47c3bfb33d064a2a9c21f6540a095183" localSheetId="26" hidden="1">#REF!</definedName>
    <definedName name="prolinks_47c3bfb33d064a2a9c21f6540a095183" localSheetId="27" hidden="1">#REF!</definedName>
    <definedName name="prolinks_47c3bfb33d064a2a9c21f6540a095183" localSheetId="28" hidden="1">#REF!</definedName>
    <definedName name="prolinks_47c3bfb33d064a2a9c21f6540a095183" localSheetId="29" hidden="1">#REF!</definedName>
    <definedName name="prolinks_47c3bfb33d064a2a9c21f6540a095183" localSheetId="30" hidden="1">#REF!</definedName>
    <definedName name="prolinks_47c3bfb33d064a2a9c21f6540a095183" localSheetId="31" hidden="1">#REF!</definedName>
    <definedName name="prolinks_47c3bfb33d064a2a9c21f6540a095183" localSheetId="32" hidden="1">#REF!</definedName>
    <definedName name="prolinks_47c3bfb33d064a2a9c21f6540a095183" localSheetId="33" hidden="1">#REF!</definedName>
    <definedName name="prolinks_47c3bfb33d064a2a9c21f6540a095183" localSheetId="34" hidden="1">#REF!</definedName>
    <definedName name="prolinks_47c3bfb33d064a2a9c21f6540a095183" localSheetId="36" hidden="1">#REF!</definedName>
    <definedName name="prolinks_47c3bfb33d064a2a9c21f6540a095183" localSheetId="37" hidden="1">#REF!</definedName>
    <definedName name="prolinks_47c3bfb33d064a2a9c21f6540a095183" localSheetId="38" hidden="1">#REF!</definedName>
    <definedName name="prolinks_47c3bfb33d064a2a9c21f6540a095183" localSheetId="39" hidden="1">#REF!</definedName>
    <definedName name="prolinks_47c3bfb33d064a2a9c21f6540a095183" localSheetId="42" hidden="1">#REF!</definedName>
    <definedName name="prolinks_47c3bfb33d064a2a9c21f6540a095183" localSheetId="43" hidden="1">#REF!</definedName>
    <definedName name="prolinks_47c3bfb33d064a2a9c21f6540a095183" localSheetId="44" hidden="1">#REF!</definedName>
    <definedName name="prolinks_47c3bfb33d064a2a9c21f6540a095183" localSheetId="45" hidden="1">#REF!</definedName>
    <definedName name="prolinks_47c3bfb33d064a2a9c21f6540a095183" localSheetId="46" hidden="1">#REF!</definedName>
    <definedName name="prolinks_47c3bfb33d064a2a9c21f6540a095183" hidden="1">#REF!</definedName>
    <definedName name="prolinks_4821c289b08148a1b3e5ff3b9cd05ccf" localSheetId="25" hidden="1">#REF!</definedName>
    <definedName name="prolinks_4821c289b08148a1b3e5ff3b9cd05ccf" localSheetId="26" hidden="1">#REF!</definedName>
    <definedName name="prolinks_4821c289b08148a1b3e5ff3b9cd05ccf" localSheetId="27" hidden="1">#REF!</definedName>
    <definedName name="prolinks_4821c289b08148a1b3e5ff3b9cd05ccf" localSheetId="28" hidden="1">#REF!</definedName>
    <definedName name="prolinks_4821c289b08148a1b3e5ff3b9cd05ccf" localSheetId="29" hidden="1">#REF!</definedName>
    <definedName name="prolinks_4821c289b08148a1b3e5ff3b9cd05ccf" localSheetId="30" hidden="1">#REF!</definedName>
    <definedName name="prolinks_4821c289b08148a1b3e5ff3b9cd05ccf" localSheetId="31" hidden="1">#REF!</definedName>
    <definedName name="prolinks_4821c289b08148a1b3e5ff3b9cd05ccf" localSheetId="32" hidden="1">#REF!</definedName>
    <definedName name="prolinks_4821c289b08148a1b3e5ff3b9cd05ccf" localSheetId="33" hidden="1">#REF!</definedName>
    <definedName name="prolinks_4821c289b08148a1b3e5ff3b9cd05ccf" localSheetId="34" hidden="1">#REF!</definedName>
    <definedName name="prolinks_4821c289b08148a1b3e5ff3b9cd05ccf" localSheetId="36" hidden="1">#REF!</definedName>
    <definedName name="prolinks_4821c289b08148a1b3e5ff3b9cd05ccf" localSheetId="37" hidden="1">#REF!</definedName>
    <definedName name="prolinks_4821c289b08148a1b3e5ff3b9cd05ccf" localSheetId="38" hidden="1">#REF!</definedName>
    <definedName name="prolinks_4821c289b08148a1b3e5ff3b9cd05ccf" localSheetId="39" hidden="1">#REF!</definedName>
    <definedName name="prolinks_4821c289b08148a1b3e5ff3b9cd05ccf" localSheetId="42" hidden="1">#REF!</definedName>
    <definedName name="prolinks_4821c289b08148a1b3e5ff3b9cd05ccf" localSheetId="43" hidden="1">#REF!</definedName>
    <definedName name="prolinks_4821c289b08148a1b3e5ff3b9cd05ccf" localSheetId="44" hidden="1">#REF!</definedName>
    <definedName name="prolinks_4821c289b08148a1b3e5ff3b9cd05ccf" localSheetId="45" hidden="1">#REF!</definedName>
    <definedName name="prolinks_4821c289b08148a1b3e5ff3b9cd05ccf" localSheetId="46" hidden="1">#REF!</definedName>
    <definedName name="prolinks_4821c289b08148a1b3e5ff3b9cd05ccf" hidden="1">#REF!</definedName>
    <definedName name="prolinks_4894781186504338b86a8d4ea4e2dfe9" localSheetId="34" hidden="1">#REF!</definedName>
    <definedName name="prolinks_4894781186504338b86a8d4ea4e2dfe9" localSheetId="36" hidden="1">#REF!</definedName>
    <definedName name="prolinks_4894781186504338b86a8d4ea4e2dfe9" localSheetId="37" hidden="1">#REF!</definedName>
    <definedName name="prolinks_4894781186504338b86a8d4ea4e2dfe9" localSheetId="38" hidden="1">#REF!</definedName>
    <definedName name="prolinks_4894781186504338b86a8d4ea4e2dfe9" localSheetId="39" hidden="1">#REF!</definedName>
    <definedName name="prolinks_4894781186504338b86a8d4ea4e2dfe9" hidden="1">#REF!</definedName>
    <definedName name="prolinks_4932c979b8ec4793a9014700cc609fa4" localSheetId="34" hidden="1">#REF!</definedName>
    <definedName name="prolinks_4932c979b8ec4793a9014700cc609fa4" localSheetId="36" hidden="1">#REF!</definedName>
    <definedName name="prolinks_4932c979b8ec4793a9014700cc609fa4" localSheetId="37" hidden="1">#REF!</definedName>
    <definedName name="prolinks_4932c979b8ec4793a9014700cc609fa4" localSheetId="38" hidden="1">#REF!</definedName>
    <definedName name="prolinks_4932c979b8ec4793a9014700cc609fa4" localSheetId="39" hidden="1">#REF!</definedName>
    <definedName name="prolinks_4932c979b8ec4793a9014700cc609fa4" hidden="1">#REF!</definedName>
    <definedName name="prolinks_4a09ec6460b84520b0e2aac1cb3edc0a" localSheetId="34" hidden="1">#REF!</definedName>
    <definedName name="prolinks_4a09ec6460b84520b0e2aac1cb3edc0a" localSheetId="36" hidden="1">#REF!</definedName>
    <definedName name="prolinks_4a09ec6460b84520b0e2aac1cb3edc0a" localSheetId="37" hidden="1">#REF!</definedName>
    <definedName name="prolinks_4a09ec6460b84520b0e2aac1cb3edc0a" localSheetId="38" hidden="1">#REF!</definedName>
    <definedName name="prolinks_4a09ec6460b84520b0e2aac1cb3edc0a" localSheetId="39" hidden="1">#REF!</definedName>
    <definedName name="prolinks_4a09ec6460b84520b0e2aac1cb3edc0a" hidden="1">#REF!</definedName>
    <definedName name="prolinks_4c805a5fd30b4bc0b63fd57a83182fae" localSheetId="34" hidden="1">#REF!</definedName>
    <definedName name="prolinks_4c805a5fd30b4bc0b63fd57a83182fae" localSheetId="36" hidden="1">#REF!</definedName>
    <definedName name="prolinks_4c805a5fd30b4bc0b63fd57a83182fae" localSheetId="37" hidden="1">#REF!</definedName>
    <definedName name="prolinks_4c805a5fd30b4bc0b63fd57a83182fae" localSheetId="38" hidden="1">#REF!</definedName>
    <definedName name="prolinks_4c805a5fd30b4bc0b63fd57a83182fae" localSheetId="39" hidden="1">#REF!</definedName>
    <definedName name="prolinks_4c805a5fd30b4bc0b63fd57a83182fae" hidden="1">#REF!</definedName>
    <definedName name="prolinks_4cba94e4dffe43e6a07432c83bc29793" localSheetId="34" hidden="1">#REF!</definedName>
    <definedName name="prolinks_4cba94e4dffe43e6a07432c83bc29793" localSheetId="36" hidden="1">#REF!</definedName>
    <definedName name="prolinks_4cba94e4dffe43e6a07432c83bc29793" localSheetId="37" hidden="1">#REF!</definedName>
    <definedName name="prolinks_4cba94e4dffe43e6a07432c83bc29793" localSheetId="38" hidden="1">#REF!</definedName>
    <definedName name="prolinks_4cba94e4dffe43e6a07432c83bc29793" localSheetId="39" hidden="1">#REF!</definedName>
    <definedName name="prolinks_4cba94e4dffe43e6a07432c83bc29793" hidden="1">#REF!</definedName>
    <definedName name="prolinks_4e3ca224bce6443a9c644e8cdee39a33" localSheetId="34" hidden="1">#REF!</definedName>
    <definedName name="prolinks_4e3ca224bce6443a9c644e8cdee39a33" localSheetId="36" hidden="1">#REF!</definedName>
    <definedName name="prolinks_4e3ca224bce6443a9c644e8cdee39a33" localSheetId="37" hidden="1">#REF!</definedName>
    <definedName name="prolinks_4e3ca224bce6443a9c644e8cdee39a33" localSheetId="38" hidden="1">#REF!</definedName>
    <definedName name="prolinks_4e3ca224bce6443a9c644e8cdee39a33" localSheetId="39" hidden="1">#REF!</definedName>
    <definedName name="prolinks_4e3ca224bce6443a9c644e8cdee39a33" hidden="1">#REF!</definedName>
    <definedName name="prolinks_4f60da8d9e414471a19f8ac43a9d97a5" localSheetId="34" hidden="1">#REF!</definedName>
    <definedName name="prolinks_4f60da8d9e414471a19f8ac43a9d97a5" localSheetId="36" hidden="1">#REF!</definedName>
    <definedName name="prolinks_4f60da8d9e414471a19f8ac43a9d97a5" localSheetId="37" hidden="1">#REF!</definedName>
    <definedName name="prolinks_4f60da8d9e414471a19f8ac43a9d97a5" localSheetId="38" hidden="1">#REF!</definedName>
    <definedName name="prolinks_4f60da8d9e414471a19f8ac43a9d97a5" localSheetId="39" hidden="1">#REF!</definedName>
    <definedName name="prolinks_4f60da8d9e414471a19f8ac43a9d97a5" hidden="1">#REF!</definedName>
    <definedName name="prolinks_511d1a7e03954e3ab7a41658c8f0df5a" localSheetId="34" hidden="1">#REF!</definedName>
    <definedName name="prolinks_511d1a7e03954e3ab7a41658c8f0df5a" localSheetId="36" hidden="1">#REF!</definedName>
    <definedName name="prolinks_511d1a7e03954e3ab7a41658c8f0df5a" localSheetId="37" hidden="1">#REF!</definedName>
    <definedName name="prolinks_511d1a7e03954e3ab7a41658c8f0df5a" localSheetId="38" hidden="1">#REF!</definedName>
    <definedName name="prolinks_511d1a7e03954e3ab7a41658c8f0df5a" localSheetId="39" hidden="1">#REF!</definedName>
    <definedName name="prolinks_511d1a7e03954e3ab7a41658c8f0df5a" hidden="1">#REF!</definedName>
    <definedName name="prolinks_51708bf41e9843849359ad33a8fc7944" localSheetId="34" hidden="1">#REF!</definedName>
    <definedName name="prolinks_51708bf41e9843849359ad33a8fc7944" localSheetId="36" hidden="1">#REF!</definedName>
    <definedName name="prolinks_51708bf41e9843849359ad33a8fc7944" localSheetId="37" hidden="1">#REF!</definedName>
    <definedName name="prolinks_51708bf41e9843849359ad33a8fc7944" localSheetId="38" hidden="1">#REF!</definedName>
    <definedName name="prolinks_51708bf41e9843849359ad33a8fc7944" localSheetId="39" hidden="1">#REF!</definedName>
    <definedName name="prolinks_51708bf41e9843849359ad33a8fc7944" hidden="1">#REF!</definedName>
    <definedName name="prolinks_51dd9e06ccc24cbf98a5b1f0728bfbe0" localSheetId="34" hidden="1">#REF!</definedName>
    <definedName name="prolinks_51dd9e06ccc24cbf98a5b1f0728bfbe0" localSheetId="36" hidden="1">#REF!</definedName>
    <definedName name="prolinks_51dd9e06ccc24cbf98a5b1f0728bfbe0" localSheetId="37" hidden="1">#REF!</definedName>
    <definedName name="prolinks_51dd9e06ccc24cbf98a5b1f0728bfbe0" localSheetId="38" hidden="1">#REF!</definedName>
    <definedName name="prolinks_51dd9e06ccc24cbf98a5b1f0728bfbe0" localSheetId="39" hidden="1">#REF!</definedName>
    <definedName name="prolinks_51dd9e06ccc24cbf98a5b1f0728bfbe0" hidden="1">#REF!</definedName>
    <definedName name="prolinks_52d21bcbacf44eaca96f370e6cc8412d" localSheetId="34" hidden="1">#REF!</definedName>
    <definedName name="prolinks_52d21bcbacf44eaca96f370e6cc8412d" localSheetId="36" hidden="1">#REF!</definedName>
    <definedName name="prolinks_52d21bcbacf44eaca96f370e6cc8412d" localSheetId="37" hidden="1">#REF!</definedName>
    <definedName name="prolinks_52d21bcbacf44eaca96f370e6cc8412d" localSheetId="38" hidden="1">#REF!</definedName>
    <definedName name="prolinks_52d21bcbacf44eaca96f370e6cc8412d" localSheetId="39" hidden="1">#REF!</definedName>
    <definedName name="prolinks_52d21bcbacf44eaca96f370e6cc8412d" hidden="1">#REF!</definedName>
    <definedName name="prolinks_55c49635ebde41b7a106dae9e375aa4a" localSheetId="34" hidden="1">#REF!</definedName>
    <definedName name="prolinks_55c49635ebde41b7a106dae9e375aa4a" localSheetId="36" hidden="1">#REF!</definedName>
    <definedName name="prolinks_55c49635ebde41b7a106dae9e375aa4a" localSheetId="37" hidden="1">#REF!</definedName>
    <definedName name="prolinks_55c49635ebde41b7a106dae9e375aa4a" localSheetId="38" hidden="1">#REF!</definedName>
    <definedName name="prolinks_55c49635ebde41b7a106dae9e375aa4a" localSheetId="39" hidden="1">#REF!</definedName>
    <definedName name="prolinks_55c49635ebde41b7a106dae9e375aa4a" hidden="1">#REF!</definedName>
    <definedName name="prolinks_564dc485ac314969b3a3e84f8433ddfb" localSheetId="34" hidden="1">#REF!</definedName>
    <definedName name="prolinks_564dc485ac314969b3a3e84f8433ddfb" localSheetId="36" hidden="1">#REF!</definedName>
    <definedName name="prolinks_564dc485ac314969b3a3e84f8433ddfb" localSheetId="37" hidden="1">#REF!</definedName>
    <definedName name="prolinks_564dc485ac314969b3a3e84f8433ddfb" localSheetId="38" hidden="1">#REF!</definedName>
    <definedName name="prolinks_564dc485ac314969b3a3e84f8433ddfb" localSheetId="39" hidden="1">#REF!</definedName>
    <definedName name="prolinks_564dc485ac314969b3a3e84f8433ddfb" hidden="1">#REF!</definedName>
    <definedName name="prolinks_5acfe84fdd734b08b764ac816ab5eda5" localSheetId="34" hidden="1">#REF!</definedName>
    <definedName name="prolinks_5acfe84fdd734b08b764ac816ab5eda5" localSheetId="36" hidden="1">#REF!</definedName>
    <definedName name="prolinks_5acfe84fdd734b08b764ac816ab5eda5" localSheetId="37" hidden="1">#REF!</definedName>
    <definedName name="prolinks_5acfe84fdd734b08b764ac816ab5eda5" localSheetId="38" hidden="1">#REF!</definedName>
    <definedName name="prolinks_5acfe84fdd734b08b764ac816ab5eda5" localSheetId="39" hidden="1">#REF!</definedName>
    <definedName name="prolinks_5acfe84fdd734b08b764ac816ab5eda5" hidden="1">#REF!</definedName>
    <definedName name="prolinks_5d1b77c31c9c49dabe54dd2e50e49949" localSheetId="34" hidden="1">#REF!</definedName>
    <definedName name="prolinks_5d1b77c31c9c49dabe54dd2e50e49949" localSheetId="36" hidden="1">#REF!</definedName>
    <definedName name="prolinks_5d1b77c31c9c49dabe54dd2e50e49949" localSheetId="37" hidden="1">#REF!</definedName>
    <definedName name="prolinks_5d1b77c31c9c49dabe54dd2e50e49949" localSheetId="38" hidden="1">#REF!</definedName>
    <definedName name="prolinks_5d1b77c31c9c49dabe54dd2e50e49949" localSheetId="39" hidden="1">#REF!</definedName>
    <definedName name="prolinks_5d1b77c31c9c49dabe54dd2e50e49949" hidden="1">#REF!</definedName>
    <definedName name="prolinks_5d22902ff3bb4063b23ebd4ef49d2dcf" localSheetId="34" hidden="1">#REF!</definedName>
    <definedName name="prolinks_5d22902ff3bb4063b23ebd4ef49d2dcf" localSheetId="36" hidden="1">#REF!</definedName>
    <definedName name="prolinks_5d22902ff3bb4063b23ebd4ef49d2dcf" localSheetId="37" hidden="1">#REF!</definedName>
    <definedName name="prolinks_5d22902ff3bb4063b23ebd4ef49d2dcf" localSheetId="38" hidden="1">#REF!</definedName>
    <definedName name="prolinks_5d22902ff3bb4063b23ebd4ef49d2dcf" localSheetId="39" hidden="1">#REF!</definedName>
    <definedName name="prolinks_5d22902ff3bb4063b23ebd4ef49d2dcf" hidden="1">#REF!</definedName>
    <definedName name="prolinks_60eb9994f9f941c88c267303bd7ff4af" localSheetId="34" hidden="1">#REF!</definedName>
    <definedName name="prolinks_60eb9994f9f941c88c267303bd7ff4af" localSheetId="36" hidden="1">#REF!</definedName>
    <definedName name="prolinks_60eb9994f9f941c88c267303bd7ff4af" localSheetId="37" hidden="1">#REF!</definedName>
    <definedName name="prolinks_60eb9994f9f941c88c267303bd7ff4af" localSheetId="38" hidden="1">#REF!</definedName>
    <definedName name="prolinks_60eb9994f9f941c88c267303bd7ff4af" localSheetId="39" hidden="1">#REF!</definedName>
    <definedName name="prolinks_60eb9994f9f941c88c267303bd7ff4af" hidden="1">#REF!</definedName>
    <definedName name="prolinks_610be697066243f8b1dc49bb5b8d6e9e" localSheetId="34" hidden="1">#REF!</definedName>
    <definedName name="prolinks_610be697066243f8b1dc49bb5b8d6e9e" localSheetId="36" hidden="1">#REF!</definedName>
    <definedName name="prolinks_610be697066243f8b1dc49bb5b8d6e9e" localSheetId="37" hidden="1">#REF!</definedName>
    <definedName name="prolinks_610be697066243f8b1dc49bb5b8d6e9e" localSheetId="38" hidden="1">#REF!</definedName>
    <definedName name="prolinks_610be697066243f8b1dc49bb5b8d6e9e" localSheetId="39" hidden="1">#REF!</definedName>
    <definedName name="prolinks_610be697066243f8b1dc49bb5b8d6e9e" hidden="1">#REF!</definedName>
    <definedName name="prolinks_63005d7a3ea14a51809095cf74b97f54" localSheetId="34" hidden="1">#REF!</definedName>
    <definedName name="prolinks_63005d7a3ea14a51809095cf74b97f54" localSheetId="36" hidden="1">#REF!</definedName>
    <definedName name="prolinks_63005d7a3ea14a51809095cf74b97f54" localSheetId="37" hidden="1">#REF!</definedName>
    <definedName name="prolinks_63005d7a3ea14a51809095cf74b97f54" localSheetId="38" hidden="1">#REF!</definedName>
    <definedName name="prolinks_63005d7a3ea14a51809095cf74b97f54" localSheetId="39" hidden="1">#REF!</definedName>
    <definedName name="prolinks_63005d7a3ea14a51809095cf74b97f54" hidden="1">#REF!</definedName>
    <definedName name="prolinks_65be64d127e947cabb0adca805f61732" localSheetId="34" hidden="1">#REF!</definedName>
    <definedName name="prolinks_65be64d127e947cabb0adca805f61732" localSheetId="36" hidden="1">#REF!</definedName>
    <definedName name="prolinks_65be64d127e947cabb0adca805f61732" localSheetId="37" hidden="1">#REF!</definedName>
    <definedName name="prolinks_65be64d127e947cabb0adca805f61732" localSheetId="38" hidden="1">#REF!</definedName>
    <definedName name="prolinks_65be64d127e947cabb0adca805f61732" localSheetId="39" hidden="1">#REF!</definedName>
    <definedName name="prolinks_65be64d127e947cabb0adca805f61732" hidden="1">#REF!</definedName>
    <definedName name="prolinks_65df34ac40004073a33bce1be173d7a7" localSheetId="34" hidden="1">#REF!</definedName>
    <definedName name="prolinks_65df34ac40004073a33bce1be173d7a7" localSheetId="36" hidden="1">#REF!</definedName>
    <definedName name="prolinks_65df34ac40004073a33bce1be173d7a7" localSheetId="37" hidden="1">#REF!</definedName>
    <definedName name="prolinks_65df34ac40004073a33bce1be173d7a7" localSheetId="38" hidden="1">#REF!</definedName>
    <definedName name="prolinks_65df34ac40004073a33bce1be173d7a7" localSheetId="39" hidden="1">#REF!</definedName>
    <definedName name="prolinks_65df34ac40004073a33bce1be173d7a7" hidden="1">#REF!</definedName>
    <definedName name="prolinks_6a755b8bcd20437ab8813a7a362596c6" localSheetId="34" hidden="1">#REF!</definedName>
    <definedName name="prolinks_6a755b8bcd20437ab8813a7a362596c6" localSheetId="36" hidden="1">#REF!</definedName>
    <definedName name="prolinks_6a755b8bcd20437ab8813a7a362596c6" localSheetId="37" hidden="1">#REF!</definedName>
    <definedName name="prolinks_6a755b8bcd20437ab8813a7a362596c6" localSheetId="38" hidden="1">#REF!</definedName>
    <definedName name="prolinks_6a755b8bcd20437ab8813a7a362596c6" localSheetId="39" hidden="1">#REF!</definedName>
    <definedName name="prolinks_6a755b8bcd20437ab8813a7a362596c6" hidden="1">#REF!</definedName>
    <definedName name="prolinks_6cfc713478674612975f423b89e802b9" localSheetId="34" hidden="1">#REF!</definedName>
    <definedName name="prolinks_6cfc713478674612975f423b89e802b9" localSheetId="36" hidden="1">#REF!</definedName>
    <definedName name="prolinks_6cfc713478674612975f423b89e802b9" localSheetId="37" hidden="1">#REF!</definedName>
    <definedName name="prolinks_6cfc713478674612975f423b89e802b9" localSheetId="38" hidden="1">#REF!</definedName>
    <definedName name="prolinks_6cfc713478674612975f423b89e802b9" localSheetId="39" hidden="1">#REF!</definedName>
    <definedName name="prolinks_6cfc713478674612975f423b89e802b9" hidden="1">#REF!</definedName>
    <definedName name="prolinks_6e89fe9cf124485cb52cc6fe56539bff" localSheetId="34" hidden="1">#REF!</definedName>
    <definedName name="prolinks_6e89fe9cf124485cb52cc6fe56539bff" localSheetId="36" hidden="1">#REF!</definedName>
    <definedName name="prolinks_6e89fe9cf124485cb52cc6fe56539bff" localSheetId="37" hidden="1">#REF!</definedName>
    <definedName name="prolinks_6e89fe9cf124485cb52cc6fe56539bff" localSheetId="38" hidden="1">#REF!</definedName>
    <definedName name="prolinks_6e89fe9cf124485cb52cc6fe56539bff" localSheetId="39" hidden="1">#REF!</definedName>
    <definedName name="prolinks_6e89fe9cf124485cb52cc6fe56539bff" hidden="1">#REF!</definedName>
    <definedName name="prolinks_6fd1e5ca2a7046efa618e4a8ac22e194" localSheetId="34" hidden="1">#REF!</definedName>
    <definedName name="prolinks_6fd1e5ca2a7046efa618e4a8ac22e194" localSheetId="36" hidden="1">#REF!</definedName>
    <definedName name="prolinks_6fd1e5ca2a7046efa618e4a8ac22e194" localSheetId="37" hidden="1">#REF!</definedName>
    <definedName name="prolinks_6fd1e5ca2a7046efa618e4a8ac22e194" localSheetId="38" hidden="1">#REF!</definedName>
    <definedName name="prolinks_6fd1e5ca2a7046efa618e4a8ac22e194" localSheetId="39" hidden="1">#REF!</definedName>
    <definedName name="prolinks_6fd1e5ca2a7046efa618e4a8ac22e194" hidden="1">#REF!</definedName>
    <definedName name="prolinks_746b21d513604066a30e07708f2bd844" localSheetId="34" hidden="1">#REF!</definedName>
    <definedName name="prolinks_746b21d513604066a30e07708f2bd844" localSheetId="36" hidden="1">#REF!</definedName>
    <definedName name="prolinks_746b21d513604066a30e07708f2bd844" localSheetId="37" hidden="1">#REF!</definedName>
    <definedName name="prolinks_746b21d513604066a30e07708f2bd844" localSheetId="38" hidden="1">#REF!</definedName>
    <definedName name="prolinks_746b21d513604066a30e07708f2bd844" localSheetId="39" hidden="1">#REF!</definedName>
    <definedName name="prolinks_746b21d513604066a30e07708f2bd844" hidden="1">#REF!</definedName>
    <definedName name="prolinks_770cf64b499348de9a44d5f3caed9c24" localSheetId="34" hidden="1">#REF!</definedName>
    <definedName name="prolinks_770cf64b499348de9a44d5f3caed9c24" localSheetId="36" hidden="1">#REF!</definedName>
    <definedName name="prolinks_770cf64b499348de9a44d5f3caed9c24" localSheetId="37" hidden="1">#REF!</definedName>
    <definedName name="prolinks_770cf64b499348de9a44d5f3caed9c24" localSheetId="38" hidden="1">#REF!</definedName>
    <definedName name="prolinks_770cf64b499348de9a44d5f3caed9c24" localSheetId="39" hidden="1">#REF!</definedName>
    <definedName name="prolinks_770cf64b499348de9a44d5f3caed9c24" hidden="1">#REF!</definedName>
    <definedName name="prolinks_773364b5baa44698ba18df5c409031ef" localSheetId="34" hidden="1">#REF!</definedName>
    <definedName name="prolinks_773364b5baa44698ba18df5c409031ef" localSheetId="36" hidden="1">#REF!</definedName>
    <definedName name="prolinks_773364b5baa44698ba18df5c409031ef" localSheetId="37" hidden="1">#REF!</definedName>
    <definedName name="prolinks_773364b5baa44698ba18df5c409031ef" localSheetId="38" hidden="1">#REF!</definedName>
    <definedName name="prolinks_773364b5baa44698ba18df5c409031ef" localSheetId="39" hidden="1">#REF!</definedName>
    <definedName name="prolinks_773364b5baa44698ba18df5c409031ef" hidden="1">#REF!</definedName>
    <definedName name="prolinks_7832e014bbc843a3ab79d5342a97c713" localSheetId="34" hidden="1">#REF!</definedName>
    <definedName name="prolinks_7832e014bbc843a3ab79d5342a97c713" localSheetId="36" hidden="1">#REF!</definedName>
    <definedName name="prolinks_7832e014bbc843a3ab79d5342a97c713" localSheetId="37" hidden="1">#REF!</definedName>
    <definedName name="prolinks_7832e014bbc843a3ab79d5342a97c713" localSheetId="38" hidden="1">#REF!</definedName>
    <definedName name="prolinks_7832e014bbc843a3ab79d5342a97c713" localSheetId="39" hidden="1">#REF!</definedName>
    <definedName name="prolinks_7832e014bbc843a3ab79d5342a97c713" hidden="1">#REF!</definedName>
    <definedName name="prolinks_7f5005a0d080425fb4d51aecabd0dedc" localSheetId="34" hidden="1">#REF!</definedName>
    <definedName name="prolinks_7f5005a0d080425fb4d51aecabd0dedc" localSheetId="36" hidden="1">#REF!</definedName>
    <definedName name="prolinks_7f5005a0d080425fb4d51aecabd0dedc" localSheetId="37" hidden="1">#REF!</definedName>
    <definedName name="prolinks_7f5005a0d080425fb4d51aecabd0dedc" localSheetId="38" hidden="1">#REF!</definedName>
    <definedName name="prolinks_7f5005a0d080425fb4d51aecabd0dedc" localSheetId="39" hidden="1">#REF!</definedName>
    <definedName name="prolinks_7f5005a0d080425fb4d51aecabd0dedc" hidden="1">#REF!</definedName>
    <definedName name="prolinks_7ff4858417834b089699c2620e6c4045" localSheetId="34" hidden="1">#REF!</definedName>
    <definedName name="prolinks_7ff4858417834b089699c2620e6c4045" localSheetId="36" hidden="1">#REF!</definedName>
    <definedName name="prolinks_7ff4858417834b089699c2620e6c4045" localSheetId="37" hidden="1">#REF!</definedName>
    <definedName name="prolinks_7ff4858417834b089699c2620e6c4045" localSheetId="38" hidden="1">#REF!</definedName>
    <definedName name="prolinks_7ff4858417834b089699c2620e6c4045" localSheetId="39" hidden="1">#REF!</definedName>
    <definedName name="prolinks_7ff4858417834b089699c2620e6c4045" hidden="1">#REF!</definedName>
    <definedName name="prolinks_7ffcba3006f3483faf641b62420b49ab" localSheetId="34" hidden="1">#REF!</definedName>
    <definedName name="prolinks_7ffcba3006f3483faf641b62420b49ab" localSheetId="36" hidden="1">#REF!</definedName>
    <definedName name="prolinks_7ffcba3006f3483faf641b62420b49ab" localSheetId="37" hidden="1">#REF!</definedName>
    <definedName name="prolinks_7ffcba3006f3483faf641b62420b49ab" localSheetId="38" hidden="1">#REF!</definedName>
    <definedName name="prolinks_7ffcba3006f3483faf641b62420b49ab" localSheetId="39" hidden="1">#REF!</definedName>
    <definedName name="prolinks_7ffcba3006f3483faf641b62420b49ab" hidden="1">#REF!</definedName>
    <definedName name="prolinks_8005682742524fd9aae7f7fdd7864d71" localSheetId="34" hidden="1">#REF!</definedName>
    <definedName name="prolinks_8005682742524fd9aae7f7fdd7864d71" localSheetId="36" hidden="1">#REF!</definedName>
    <definedName name="prolinks_8005682742524fd9aae7f7fdd7864d71" localSheetId="37" hidden="1">#REF!</definedName>
    <definedName name="prolinks_8005682742524fd9aae7f7fdd7864d71" localSheetId="38" hidden="1">#REF!</definedName>
    <definedName name="prolinks_8005682742524fd9aae7f7fdd7864d71" localSheetId="39" hidden="1">#REF!</definedName>
    <definedName name="prolinks_8005682742524fd9aae7f7fdd7864d71" hidden="1">#REF!</definedName>
    <definedName name="prolinks_8346707902ba4a269a42493f55160038" localSheetId="34" hidden="1">#REF!</definedName>
    <definedName name="prolinks_8346707902ba4a269a42493f55160038" localSheetId="36" hidden="1">#REF!</definedName>
    <definedName name="prolinks_8346707902ba4a269a42493f55160038" localSheetId="37" hidden="1">#REF!</definedName>
    <definedName name="prolinks_8346707902ba4a269a42493f55160038" localSheetId="38" hidden="1">#REF!</definedName>
    <definedName name="prolinks_8346707902ba4a269a42493f55160038" localSheetId="39" hidden="1">#REF!</definedName>
    <definedName name="prolinks_8346707902ba4a269a42493f55160038" hidden="1">#REF!</definedName>
    <definedName name="prolinks_84264f3e06f84102995c693e946ce8d8" localSheetId="34" hidden="1">'[23]CF outputs'!#REF!</definedName>
    <definedName name="prolinks_84264f3e06f84102995c693e946ce8d8" localSheetId="36" hidden="1">'[23]CF outputs'!#REF!</definedName>
    <definedName name="prolinks_84264f3e06f84102995c693e946ce8d8" localSheetId="37" hidden="1">'[23]CF outputs'!#REF!</definedName>
    <definedName name="prolinks_84264f3e06f84102995c693e946ce8d8" localSheetId="38" hidden="1">'[23]CF outputs'!#REF!</definedName>
    <definedName name="prolinks_84264f3e06f84102995c693e946ce8d8" localSheetId="39" hidden="1">'[23]CF outputs'!#REF!</definedName>
    <definedName name="prolinks_84264f3e06f84102995c693e946ce8d8" localSheetId="42" hidden="1">'[23]CF outputs'!#REF!</definedName>
    <definedName name="prolinks_84264f3e06f84102995c693e946ce8d8" localSheetId="43" hidden="1">'[23]CF outputs'!#REF!</definedName>
    <definedName name="prolinks_84264f3e06f84102995c693e946ce8d8" localSheetId="44" hidden="1">'[23]CF outputs'!#REF!</definedName>
    <definedName name="prolinks_84264f3e06f84102995c693e946ce8d8" hidden="1">'[23]CF outputs'!#REF!</definedName>
    <definedName name="prolinks_84bdbed48e804f6284cbc9f81fc04596" localSheetId="25" hidden="1">#REF!</definedName>
    <definedName name="prolinks_84bdbed48e804f6284cbc9f81fc04596" localSheetId="26" hidden="1">#REF!</definedName>
    <definedName name="prolinks_84bdbed48e804f6284cbc9f81fc04596" localSheetId="27" hidden="1">#REF!</definedName>
    <definedName name="prolinks_84bdbed48e804f6284cbc9f81fc04596" localSheetId="28" hidden="1">#REF!</definedName>
    <definedName name="prolinks_84bdbed48e804f6284cbc9f81fc04596" localSheetId="29" hidden="1">#REF!</definedName>
    <definedName name="prolinks_84bdbed48e804f6284cbc9f81fc04596" localSheetId="30" hidden="1">#REF!</definedName>
    <definedName name="prolinks_84bdbed48e804f6284cbc9f81fc04596" localSheetId="31" hidden="1">#REF!</definedName>
    <definedName name="prolinks_84bdbed48e804f6284cbc9f81fc04596" localSheetId="32" hidden="1">#REF!</definedName>
    <definedName name="prolinks_84bdbed48e804f6284cbc9f81fc04596" localSheetId="33" hidden="1">#REF!</definedName>
    <definedName name="prolinks_84bdbed48e804f6284cbc9f81fc04596" localSheetId="34" hidden="1">#REF!</definedName>
    <definedName name="prolinks_84bdbed48e804f6284cbc9f81fc04596" localSheetId="36" hidden="1">#REF!</definedName>
    <definedName name="prolinks_84bdbed48e804f6284cbc9f81fc04596" localSheetId="37" hidden="1">#REF!</definedName>
    <definedName name="prolinks_84bdbed48e804f6284cbc9f81fc04596" localSheetId="38" hidden="1">#REF!</definedName>
    <definedName name="prolinks_84bdbed48e804f6284cbc9f81fc04596" localSheetId="39" hidden="1">#REF!</definedName>
    <definedName name="prolinks_84bdbed48e804f6284cbc9f81fc04596" localSheetId="42" hidden="1">#REF!</definedName>
    <definedName name="prolinks_84bdbed48e804f6284cbc9f81fc04596" localSheetId="43" hidden="1">#REF!</definedName>
    <definedName name="prolinks_84bdbed48e804f6284cbc9f81fc04596" localSheetId="44" hidden="1">#REF!</definedName>
    <definedName name="prolinks_84bdbed48e804f6284cbc9f81fc04596" localSheetId="45" hidden="1">#REF!</definedName>
    <definedName name="prolinks_84bdbed48e804f6284cbc9f81fc04596" localSheetId="46" hidden="1">#REF!</definedName>
    <definedName name="prolinks_84bdbed48e804f6284cbc9f81fc04596" hidden="1">#REF!</definedName>
    <definedName name="prolinks_85aea7d928d84baebe59e0fac12f5735" localSheetId="25" hidden="1">#REF!</definedName>
    <definedName name="prolinks_85aea7d928d84baebe59e0fac12f5735" localSheetId="26" hidden="1">#REF!</definedName>
    <definedName name="prolinks_85aea7d928d84baebe59e0fac12f5735" localSheetId="27" hidden="1">#REF!</definedName>
    <definedName name="prolinks_85aea7d928d84baebe59e0fac12f5735" localSheetId="28" hidden="1">#REF!</definedName>
    <definedName name="prolinks_85aea7d928d84baebe59e0fac12f5735" localSheetId="29" hidden="1">#REF!</definedName>
    <definedName name="prolinks_85aea7d928d84baebe59e0fac12f5735" localSheetId="30" hidden="1">#REF!</definedName>
    <definedName name="prolinks_85aea7d928d84baebe59e0fac12f5735" localSheetId="31" hidden="1">#REF!</definedName>
    <definedName name="prolinks_85aea7d928d84baebe59e0fac12f5735" localSheetId="32" hidden="1">#REF!</definedName>
    <definedName name="prolinks_85aea7d928d84baebe59e0fac12f5735" localSheetId="33" hidden="1">#REF!</definedName>
    <definedName name="prolinks_85aea7d928d84baebe59e0fac12f5735" localSheetId="34" hidden="1">#REF!</definedName>
    <definedName name="prolinks_85aea7d928d84baebe59e0fac12f5735" localSheetId="36" hidden="1">#REF!</definedName>
    <definedName name="prolinks_85aea7d928d84baebe59e0fac12f5735" localSheetId="37" hidden="1">#REF!</definedName>
    <definedName name="prolinks_85aea7d928d84baebe59e0fac12f5735" localSheetId="38" hidden="1">#REF!</definedName>
    <definedName name="prolinks_85aea7d928d84baebe59e0fac12f5735" localSheetId="39" hidden="1">#REF!</definedName>
    <definedName name="prolinks_85aea7d928d84baebe59e0fac12f5735" localSheetId="42" hidden="1">#REF!</definedName>
    <definedName name="prolinks_85aea7d928d84baebe59e0fac12f5735" localSheetId="43" hidden="1">#REF!</definedName>
    <definedName name="prolinks_85aea7d928d84baebe59e0fac12f5735" localSheetId="44" hidden="1">#REF!</definedName>
    <definedName name="prolinks_85aea7d928d84baebe59e0fac12f5735" localSheetId="45" hidden="1">#REF!</definedName>
    <definedName name="prolinks_85aea7d928d84baebe59e0fac12f5735" localSheetId="46" hidden="1">#REF!</definedName>
    <definedName name="prolinks_85aea7d928d84baebe59e0fac12f5735" hidden="1">#REF!</definedName>
    <definedName name="prolinks_86ee4a0baf2a476d9c7fcc28b4807b9b" localSheetId="25" hidden="1">#REF!</definedName>
    <definedName name="prolinks_86ee4a0baf2a476d9c7fcc28b4807b9b" localSheetId="26" hidden="1">#REF!</definedName>
    <definedName name="prolinks_86ee4a0baf2a476d9c7fcc28b4807b9b" localSheetId="27" hidden="1">#REF!</definedName>
    <definedName name="prolinks_86ee4a0baf2a476d9c7fcc28b4807b9b" localSheetId="28" hidden="1">#REF!</definedName>
    <definedName name="prolinks_86ee4a0baf2a476d9c7fcc28b4807b9b" localSheetId="29" hidden="1">#REF!</definedName>
    <definedName name="prolinks_86ee4a0baf2a476d9c7fcc28b4807b9b" localSheetId="30" hidden="1">#REF!</definedName>
    <definedName name="prolinks_86ee4a0baf2a476d9c7fcc28b4807b9b" localSheetId="31" hidden="1">#REF!</definedName>
    <definedName name="prolinks_86ee4a0baf2a476d9c7fcc28b4807b9b" localSheetId="32" hidden="1">#REF!</definedName>
    <definedName name="prolinks_86ee4a0baf2a476d9c7fcc28b4807b9b" localSheetId="33" hidden="1">#REF!</definedName>
    <definedName name="prolinks_86ee4a0baf2a476d9c7fcc28b4807b9b" localSheetId="34" hidden="1">#REF!</definedName>
    <definedName name="prolinks_86ee4a0baf2a476d9c7fcc28b4807b9b" localSheetId="36" hidden="1">#REF!</definedName>
    <definedName name="prolinks_86ee4a0baf2a476d9c7fcc28b4807b9b" localSheetId="37" hidden="1">#REF!</definedName>
    <definedName name="prolinks_86ee4a0baf2a476d9c7fcc28b4807b9b" localSheetId="38" hidden="1">#REF!</definedName>
    <definedName name="prolinks_86ee4a0baf2a476d9c7fcc28b4807b9b" localSheetId="39" hidden="1">#REF!</definedName>
    <definedName name="prolinks_86ee4a0baf2a476d9c7fcc28b4807b9b" localSheetId="42" hidden="1">#REF!</definedName>
    <definedName name="prolinks_86ee4a0baf2a476d9c7fcc28b4807b9b" localSheetId="43" hidden="1">#REF!</definedName>
    <definedName name="prolinks_86ee4a0baf2a476d9c7fcc28b4807b9b" localSheetId="44" hidden="1">#REF!</definedName>
    <definedName name="prolinks_86ee4a0baf2a476d9c7fcc28b4807b9b" localSheetId="45" hidden="1">#REF!</definedName>
    <definedName name="prolinks_86ee4a0baf2a476d9c7fcc28b4807b9b" localSheetId="46" hidden="1">#REF!</definedName>
    <definedName name="prolinks_86ee4a0baf2a476d9c7fcc28b4807b9b" hidden="1">#REF!</definedName>
    <definedName name="prolinks_882ef41087c7454bbe46a9e5c26e60dd" localSheetId="34" hidden="1">#REF!</definedName>
    <definedName name="prolinks_882ef41087c7454bbe46a9e5c26e60dd" localSheetId="36" hidden="1">#REF!</definedName>
    <definedName name="prolinks_882ef41087c7454bbe46a9e5c26e60dd" localSheetId="37" hidden="1">#REF!</definedName>
    <definedName name="prolinks_882ef41087c7454bbe46a9e5c26e60dd" localSheetId="38" hidden="1">#REF!</definedName>
    <definedName name="prolinks_882ef41087c7454bbe46a9e5c26e60dd" localSheetId="39" hidden="1">#REF!</definedName>
    <definedName name="prolinks_882ef41087c7454bbe46a9e5c26e60dd" hidden="1">#REF!</definedName>
    <definedName name="prolinks_8900c168b99e4c47a75d7f595832d8d7" localSheetId="34" hidden="1">#REF!</definedName>
    <definedName name="prolinks_8900c168b99e4c47a75d7f595832d8d7" localSheetId="36" hidden="1">#REF!</definedName>
    <definedName name="prolinks_8900c168b99e4c47a75d7f595832d8d7" localSheetId="37" hidden="1">#REF!</definedName>
    <definedName name="prolinks_8900c168b99e4c47a75d7f595832d8d7" localSheetId="38" hidden="1">#REF!</definedName>
    <definedName name="prolinks_8900c168b99e4c47a75d7f595832d8d7" localSheetId="39" hidden="1">#REF!</definedName>
    <definedName name="prolinks_8900c168b99e4c47a75d7f595832d8d7" hidden="1">#REF!</definedName>
    <definedName name="prolinks_899e7175bcc248ba9b17507b294fb6d1" localSheetId="34" hidden="1">#REF!</definedName>
    <definedName name="prolinks_899e7175bcc248ba9b17507b294fb6d1" localSheetId="36" hidden="1">#REF!</definedName>
    <definedName name="prolinks_899e7175bcc248ba9b17507b294fb6d1" localSheetId="37" hidden="1">#REF!</definedName>
    <definedName name="prolinks_899e7175bcc248ba9b17507b294fb6d1" localSheetId="38" hidden="1">#REF!</definedName>
    <definedName name="prolinks_899e7175bcc248ba9b17507b294fb6d1" localSheetId="39" hidden="1">#REF!</definedName>
    <definedName name="prolinks_899e7175bcc248ba9b17507b294fb6d1" hidden="1">#REF!</definedName>
    <definedName name="prolinks_8b55cb815f674a9c9233aa3835f02799" localSheetId="34" hidden="1">#REF!</definedName>
    <definedName name="prolinks_8b55cb815f674a9c9233aa3835f02799" localSheetId="36" hidden="1">#REF!</definedName>
    <definedName name="prolinks_8b55cb815f674a9c9233aa3835f02799" localSheetId="37" hidden="1">#REF!</definedName>
    <definedName name="prolinks_8b55cb815f674a9c9233aa3835f02799" localSheetId="38" hidden="1">#REF!</definedName>
    <definedName name="prolinks_8b55cb815f674a9c9233aa3835f02799" localSheetId="39" hidden="1">#REF!</definedName>
    <definedName name="prolinks_8b55cb815f674a9c9233aa3835f02799" hidden="1">#REF!</definedName>
    <definedName name="prolinks_8b61645eb2474377a6e599c2a6158315" localSheetId="34" hidden="1">#REF!</definedName>
    <definedName name="prolinks_8b61645eb2474377a6e599c2a6158315" localSheetId="36" hidden="1">#REF!</definedName>
    <definedName name="prolinks_8b61645eb2474377a6e599c2a6158315" localSheetId="37" hidden="1">#REF!</definedName>
    <definedName name="prolinks_8b61645eb2474377a6e599c2a6158315" localSheetId="38" hidden="1">#REF!</definedName>
    <definedName name="prolinks_8b61645eb2474377a6e599c2a6158315" localSheetId="39" hidden="1">#REF!</definedName>
    <definedName name="prolinks_8b61645eb2474377a6e599c2a6158315" hidden="1">#REF!</definedName>
    <definedName name="prolinks_8e83aabe55f843deb6d880251e2e39ca" localSheetId="34" hidden="1">#REF!</definedName>
    <definedName name="prolinks_8e83aabe55f843deb6d880251e2e39ca" localSheetId="36" hidden="1">#REF!</definedName>
    <definedName name="prolinks_8e83aabe55f843deb6d880251e2e39ca" localSheetId="37" hidden="1">#REF!</definedName>
    <definedName name="prolinks_8e83aabe55f843deb6d880251e2e39ca" localSheetId="38" hidden="1">#REF!</definedName>
    <definedName name="prolinks_8e83aabe55f843deb6d880251e2e39ca" localSheetId="39" hidden="1">#REF!</definedName>
    <definedName name="prolinks_8e83aabe55f843deb6d880251e2e39ca" hidden="1">#REF!</definedName>
    <definedName name="prolinks_8f6b0d78117047f6b1adad4cffdd2d49" localSheetId="34" hidden="1">#REF!</definedName>
    <definedName name="prolinks_8f6b0d78117047f6b1adad4cffdd2d49" localSheetId="36" hidden="1">#REF!</definedName>
    <definedName name="prolinks_8f6b0d78117047f6b1adad4cffdd2d49" localSheetId="37" hidden="1">#REF!</definedName>
    <definedName name="prolinks_8f6b0d78117047f6b1adad4cffdd2d49" localSheetId="38" hidden="1">#REF!</definedName>
    <definedName name="prolinks_8f6b0d78117047f6b1adad4cffdd2d49" localSheetId="39" hidden="1">#REF!</definedName>
    <definedName name="prolinks_8f6b0d78117047f6b1adad4cffdd2d49" hidden="1">#REF!</definedName>
    <definedName name="prolinks_93cbec10439141248b42b9670989d750" localSheetId="34" hidden="1">#REF!</definedName>
    <definedName name="prolinks_93cbec10439141248b42b9670989d750" localSheetId="36" hidden="1">#REF!</definedName>
    <definedName name="prolinks_93cbec10439141248b42b9670989d750" localSheetId="37" hidden="1">#REF!</definedName>
    <definedName name="prolinks_93cbec10439141248b42b9670989d750" localSheetId="38" hidden="1">#REF!</definedName>
    <definedName name="prolinks_93cbec10439141248b42b9670989d750" localSheetId="39" hidden="1">#REF!</definedName>
    <definedName name="prolinks_93cbec10439141248b42b9670989d750" hidden="1">#REF!</definedName>
    <definedName name="prolinks_9439ee0adb82443db7da1370221b33ee" localSheetId="34" hidden="1">#REF!</definedName>
    <definedName name="prolinks_9439ee0adb82443db7da1370221b33ee" localSheetId="36" hidden="1">#REF!</definedName>
    <definedName name="prolinks_9439ee0adb82443db7da1370221b33ee" localSheetId="37" hidden="1">#REF!</definedName>
    <definedName name="prolinks_9439ee0adb82443db7da1370221b33ee" localSheetId="38" hidden="1">#REF!</definedName>
    <definedName name="prolinks_9439ee0adb82443db7da1370221b33ee" localSheetId="39" hidden="1">#REF!</definedName>
    <definedName name="prolinks_9439ee0adb82443db7da1370221b33ee" hidden="1">#REF!</definedName>
    <definedName name="prolinks_97589ed0328e481b96d135052ccc3743" localSheetId="34" hidden="1">#REF!</definedName>
    <definedName name="prolinks_97589ed0328e481b96d135052ccc3743" localSheetId="36" hidden="1">#REF!</definedName>
    <definedName name="prolinks_97589ed0328e481b96d135052ccc3743" localSheetId="37" hidden="1">#REF!</definedName>
    <definedName name="prolinks_97589ed0328e481b96d135052ccc3743" localSheetId="38" hidden="1">#REF!</definedName>
    <definedName name="prolinks_97589ed0328e481b96d135052ccc3743" localSheetId="39" hidden="1">#REF!</definedName>
    <definedName name="prolinks_97589ed0328e481b96d135052ccc3743" hidden="1">#REF!</definedName>
    <definedName name="prolinks_9bce6b329a1b4300b412106a9c5908b9" localSheetId="34" hidden="1">#REF!</definedName>
    <definedName name="prolinks_9bce6b329a1b4300b412106a9c5908b9" localSheetId="36" hidden="1">#REF!</definedName>
    <definedName name="prolinks_9bce6b329a1b4300b412106a9c5908b9" localSheetId="37" hidden="1">#REF!</definedName>
    <definedName name="prolinks_9bce6b329a1b4300b412106a9c5908b9" localSheetId="38" hidden="1">#REF!</definedName>
    <definedName name="prolinks_9bce6b329a1b4300b412106a9c5908b9" localSheetId="39" hidden="1">#REF!</definedName>
    <definedName name="prolinks_9bce6b329a1b4300b412106a9c5908b9" hidden="1">#REF!</definedName>
    <definedName name="prolinks_9c1bd7f9394544d59d463bb491b67463" localSheetId="34" hidden="1">#REF!</definedName>
    <definedName name="prolinks_9c1bd7f9394544d59d463bb491b67463" localSheetId="36" hidden="1">#REF!</definedName>
    <definedName name="prolinks_9c1bd7f9394544d59d463bb491b67463" localSheetId="37" hidden="1">#REF!</definedName>
    <definedName name="prolinks_9c1bd7f9394544d59d463bb491b67463" localSheetId="38" hidden="1">#REF!</definedName>
    <definedName name="prolinks_9c1bd7f9394544d59d463bb491b67463" localSheetId="39" hidden="1">#REF!</definedName>
    <definedName name="prolinks_9c1bd7f9394544d59d463bb491b67463" hidden="1">#REF!</definedName>
    <definedName name="prolinks_9d508b3fb3344585ac31b0e5960ce51a" localSheetId="34" hidden="1">#REF!</definedName>
    <definedName name="prolinks_9d508b3fb3344585ac31b0e5960ce51a" localSheetId="36" hidden="1">#REF!</definedName>
    <definedName name="prolinks_9d508b3fb3344585ac31b0e5960ce51a" localSheetId="37" hidden="1">#REF!</definedName>
    <definedName name="prolinks_9d508b3fb3344585ac31b0e5960ce51a" localSheetId="38" hidden="1">#REF!</definedName>
    <definedName name="prolinks_9d508b3fb3344585ac31b0e5960ce51a" localSheetId="39" hidden="1">#REF!</definedName>
    <definedName name="prolinks_9d508b3fb3344585ac31b0e5960ce51a" hidden="1">#REF!</definedName>
    <definedName name="prolinks_9e4f0d816f604bb08cb32d12b8544d88" localSheetId="34" hidden="1">#REF!</definedName>
    <definedName name="prolinks_9e4f0d816f604bb08cb32d12b8544d88" localSheetId="36" hidden="1">#REF!</definedName>
    <definedName name="prolinks_9e4f0d816f604bb08cb32d12b8544d88" localSheetId="37" hidden="1">#REF!</definedName>
    <definedName name="prolinks_9e4f0d816f604bb08cb32d12b8544d88" localSheetId="38" hidden="1">#REF!</definedName>
    <definedName name="prolinks_9e4f0d816f604bb08cb32d12b8544d88" localSheetId="39" hidden="1">#REF!</definedName>
    <definedName name="prolinks_9e4f0d816f604bb08cb32d12b8544d88" hidden="1">#REF!</definedName>
    <definedName name="prolinks_9eac3ff4fd314da485b556f5a3f111af" localSheetId="34" hidden="1">#REF!</definedName>
    <definedName name="prolinks_9eac3ff4fd314da485b556f5a3f111af" localSheetId="36" hidden="1">#REF!</definedName>
    <definedName name="prolinks_9eac3ff4fd314da485b556f5a3f111af" localSheetId="37" hidden="1">#REF!</definedName>
    <definedName name="prolinks_9eac3ff4fd314da485b556f5a3f111af" localSheetId="38" hidden="1">#REF!</definedName>
    <definedName name="prolinks_9eac3ff4fd314da485b556f5a3f111af" localSheetId="39" hidden="1">#REF!</definedName>
    <definedName name="prolinks_9eac3ff4fd314da485b556f5a3f111af" hidden="1">#REF!</definedName>
    <definedName name="prolinks_a4d14a02c33b44e090f0ed84261373d8" localSheetId="34" hidden="1">#REF!</definedName>
    <definedName name="prolinks_a4d14a02c33b44e090f0ed84261373d8" localSheetId="36" hidden="1">#REF!</definedName>
    <definedName name="prolinks_a4d14a02c33b44e090f0ed84261373d8" localSheetId="37" hidden="1">#REF!</definedName>
    <definedName name="prolinks_a4d14a02c33b44e090f0ed84261373d8" localSheetId="38" hidden="1">#REF!</definedName>
    <definedName name="prolinks_a4d14a02c33b44e090f0ed84261373d8" localSheetId="39" hidden="1">#REF!</definedName>
    <definedName name="prolinks_a4d14a02c33b44e090f0ed84261373d8" hidden="1">#REF!</definedName>
    <definedName name="prolinks_a659f7458e0d46aa9666875d89f38661" localSheetId="34" hidden="1">#REF!</definedName>
    <definedName name="prolinks_a659f7458e0d46aa9666875d89f38661" localSheetId="36" hidden="1">#REF!</definedName>
    <definedName name="prolinks_a659f7458e0d46aa9666875d89f38661" localSheetId="37" hidden="1">#REF!</definedName>
    <definedName name="prolinks_a659f7458e0d46aa9666875d89f38661" localSheetId="38" hidden="1">#REF!</definedName>
    <definedName name="prolinks_a659f7458e0d46aa9666875d89f38661" localSheetId="39" hidden="1">#REF!</definedName>
    <definedName name="prolinks_a659f7458e0d46aa9666875d89f38661" hidden="1">#REF!</definedName>
    <definedName name="prolinks_a6f0d8a1f97643c08b49f472d5453437" localSheetId="34" hidden="1">#REF!</definedName>
    <definedName name="prolinks_a6f0d8a1f97643c08b49f472d5453437" localSheetId="36" hidden="1">#REF!</definedName>
    <definedName name="prolinks_a6f0d8a1f97643c08b49f472d5453437" localSheetId="37" hidden="1">#REF!</definedName>
    <definedName name="prolinks_a6f0d8a1f97643c08b49f472d5453437" localSheetId="38" hidden="1">#REF!</definedName>
    <definedName name="prolinks_a6f0d8a1f97643c08b49f472d5453437" localSheetId="39" hidden="1">#REF!</definedName>
    <definedName name="prolinks_a6f0d8a1f97643c08b49f472d5453437" hidden="1">#REF!</definedName>
    <definedName name="prolinks_a73db81b591945a2a33b4b3bf861ffdc" localSheetId="34" hidden="1">#REF!</definedName>
    <definedName name="prolinks_a73db81b591945a2a33b4b3bf861ffdc" localSheetId="36" hidden="1">#REF!</definedName>
    <definedName name="prolinks_a73db81b591945a2a33b4b3bf861ffdc" localSheetId="37" hidden="1">#REF!</definedName>
    <definedName name="prolinks_a73db81b591945a2a33b4b3bf861ffdc" localSheetId="38" hidden="1">#REF!</definedName>
    <definedName name="prolinks_a73db81b591945a2a33b4b3bf861ffdc" localSheetId="39" hidden="1">#REF!</definedName>
    <definedName name="prolinks_a73db81b591945a2a33b4b3bf861ffdc" hidden="1">#REF!</definedName>
    <definedName name="prolinks_a8692e1f9fca40a691cfb873fda43fcf" localSheetId="34" hidden="1">#REF!</definedName>
    <definedName name="prolinks_a8692e1f9fca40a691cfb873fda43fcf" localSheetId="36" hidden="1">#REF!</definedName>
    <definedName name="prolinks_a8692e1f9fca40a691cfb873fda43fcf" localSheetId="37" hidden="1">#REF!</definedName>
    <definedName name="prolinks_a8692e1f9fca40a691cfb873fda43fcf" localSheetId="38" hidden="1">#REF!</definedName>
    <definedName name="prolinks_a8692e1f9fca40a691cfb873fda43fcf" localSheetId="39" hidden="1">#REF!</definedName>
    <definedName name="prolinks_a8692e1f9fca40a691cfb873fda43fcf" hidden="1">#REF!</definedName>
    <definedName name="prolinks_a912ebcc43e74b94940f42536e9f2ee0" localSheetId="34" hidden="1">#REF!</definedName>
    <definedName name="prolinks_a912ebcc43e74b94940f42536e9f2ee0" localSheetId="36" hidden="1">#REF!</definedName>
    <definedName name="prolinks_a912ebcc43e74b94940f42536e9f2ee0" localSheetId="37" hidden="1">#REF!</definedName>
    <definedName name="prolinks_a912ebcc43e74b94940f42536e9f2ee0" localSheetId="38" hidden="1">#REF!</definedName>
    <definedName name="prolinks_a912ebcc43e74b94940f42536e9f2ee0" localSheetId="39" hidden="1">#REF!</definedName>
    <definedName name="prolinks_a912ebcc43e74b94940f42536e9f2ee0" hidden="1">#REF!</definedName>
    <definedName name="prolinks_ab3268fa2b834efa98be8880803706ed" localSheetId="34" hidden="1">#REF!</definedName>
    <definedName name="prolinks_ab3268fa2b834efa98be8880803706ed" localSheetId="36" hidden="1">#REF!</definedName>
    <definedName name="prolinks_ab3268fa2b834efa98be8880803706ed" localSheetId="37" hidden="1">#REF!</definedName>
    <definedName name="prolinks_ab3268fa2b834efa98be8880803706ed" localSheetId="38" hidden="1">#REF!</definedName>
    <definedName name="prolinks_ab3268fa2b834efa98be8880803706ed" localSheetId="39" hidden="1">#REF!</definedName>
    <definedName name="prolinks_ab3268fa2b834efa98be8880803706ed" hidden="1">#REF!</definedName>
    <definedName name="prolinks_ac13f695ddcd4dd78b65a1d27f8db376" localSheetId="34" hidden="1">#REF!</definedName>
    <definedName name="prolinks_ac13f695ddcd4dd78b65a1d27f8db376" localSheetId="36" hidden="1">#REF!</definedName>
    <definedName name="prolinks_ac13f695ddcd4dd78b65a1d27f8db376" localSheetId="37" hidden="1">#REF!</definedName>
    <definedName name="prolinks_ac13f695ddcd4dd78b65a1d27f8db376" localSheetId="38" hidden="1">#REF!</definedName>
    <definedName name="prolinks_ac13f695ddcd4dd78b65a1d27f8db376" localSheetId="39" hidden="1">#REF!</definedName>
    <definedName name="prolinks_ac13f695ddcd4dd78b65a1d27f8db376" hidden="1">#REF!</definedName>
    <definedName name="prolinks_aca1566fa9ad4322b50a52deafd98dd3" localSheetId="34" hidden="1">#REF!</definedName>
    <definedName name="prolinks_aca1566fa9ad4322b50a52deafd98dd3" localSheetId="36" hidden="1">#REF!</definedName>
    <definedName name="prolinks_aca1566fa9ad4322b50a52deafd98dd3" localSheetId="37" hidden="1">#REF!</definedName>
    <definedName name="prolinks_aca1566fa9ad4322b50a52deafd98dd3" localSheetId="38" hidden="1">#REF!</definedName>
    <definedName name="prolinks_aca1566fa9ad4322b50a52deafd98dd3" localSheetId="39" hidden="1">#REF!</definedName>
    <definedName name="prolinks_aca1566fa9ad4322b50a52deafd98dd3" hidden="1">#REF!</definedName>
    <definedName name="prolinks_b5ab28b74533401fb60eed8d2bef567b" localSheetId="34" hidden="1">#REF!</definedName>
    <definedName name="prolinks_b5ab28b74533401fb60eed8d2bef567b" localSheetId="36" hidden="1">#REF!</definedName>
    <definedName name="prolinks_b5ab28b74533401fb60eed8d2bef567b" localSheetId="37" hidden="1">#REF!</definedName>
    <definedName name="prolinks_b5ab28b74533401fb60eed8d2bef567b" localSheetId="38" hidden="1">#REF!</definedName>
    <definedName name="prolinks_b5ab28b74533401fb60eed8d2bef567b" localSheetId="39" hidden="1">#REF!</definedName>
    <definedName name="prolinks_b5ab28b74533401fb60eed8d2bef567b" hidden="1">#REF!</definedName>
    <definedName name="prolinks_b80ba44987924a1598d6059fa99ba443" localSheetId="34" hidden="1">#REF!</definedName>
    <definedName name="prolinks_b80ba44987924a1598d6059fa99ba443" localSheetId="36" hidden="1">#REF!</definedName>
    <definedName name="prolinks_b80ba44987924a1598d6059fa99ba443" localSheetId="37" hidden="1">#REF!</definedName>
    <definedName name="prolinks_b80ba44987924a1598d6059fa99ba443" localSheetId="38" hidden="1">#REF!</definedName>
    <definedName name="prolinks_b80ba44987924a1598d6059fa99ba443" localSheetId="39" hidden="1">#REF!</definedName>
    <definedName name="prolinks_b80ba44987924a1598d6059fa99ba443" hidden="1">#REF!</definedName>
    <definedName name="prolinks_be0ed99c345648cca15a14cc03fbbced" localSheetId="34" hidden="1">#REF!</definedName>
    <definedName name="prolinks_be0ed99c345648cca15a14cc03fbbced" localSheetId="36" hidden="1">#REF!</definedName>
    <definedName name="prolinks_be0ed99c345648cca15a14cc03fbbced" localSheetId="37" hidden="1">#REF!</definedName>
    <definedName name="prolinks_be0ed99c345648cca15a14cc03fbbced" localSheetId="38" hidden="1">#REF!</definedName>
    <definedName name="prolinks_be0ed99c345648cca15a14cc03fbbced" localSheetId="39" hidden="1">#REF!</definedName>
    <definedName name="prolinks_be0ed99c345648cca15a14cc03fbbced" hidden="1">#REF!</definedName>
    <definedName name="prolinks_bebd1a528175490b9b4309c27ed5e224" localSheetId="34" hidden="1">'[23]CF outputs'!#REF!</definedName>
    <definedName name="prolinks_bebd1a528175490b9b4309c27ed5e224" localSheetId="36" hidden="1">'[23]CF outputs'!#REF!</definedName>
    <definedName name="prolinks_bebd1a528175490b9b4309c27ed5e224" localSheetId="37" hidden="1">'[23]CF outputs'!#REF!</definedName>
    <definedName name="prolinks_bebd1a528175490b9b4309c27ed5e224" localSheetId="38" hidden="1">'[23]CF outputs'!#REF!</definedName>
    <definedName name="prolinks_bebd1a528175490b9b4309c27ed5e224" localSheetId="39" hidden="1">'[23]CF outputs'!#REF!</definedName>
    <definedName name="prolinks_bebd1a528175490b9b4309c27ed5e224" localSheetId="42" hidden="1">'[23]CF outputs'!#REF!</definedName>
    <definedName name="prolinks_bebd1a528175490b9b4309c27ed5e224" localSheetId="43" hidden="1">'[23]CF outputs'!#REF!</definedName>
    <definedName name="prolinks_bebd1a528175490b9b4309c27ed5e224" localSheetId="44" hidden="1">'[23]CF outputs'!#REF!</definedName>
    <definedName name="prolinks_bebd1a528175490b9b4309c27ed5e224" hidden="1">'[23]CF outputs'!#REF!</definedName>
    <definedName name="prolinks_c29deaa650da4d158e645b8d6647b6ef" localSheetId="25" hidden="1">#REF!</definedName>
    <definedName name="prolinks_c29deaa650da4d158e645b8d6647b6ef" localSheetId="26" hidden="1">#REF!</definedName>
    <definedName name="prolinks_c29deaa650da4d158e645b8d6647b6ef" localSheetId="27" hidden="1">#REF!</definedName>
    <definedName name="prolinks_c29deaa650da4d158e645b8d6647b6ef" localSheetId="28" hidden="1">#REF!</definedName>
    <definedName name="prolinks_c29deaa650da4d158e645b8d6647b6ef" localSheetId="29" hidden="1">#REF!</definedName>
    <definedName name="prolinks_c29deaa650da4d158e645b8d6647b6ef" localSheetId="30" hidden="1">#REF!</definedName>
    <definedName name="prolinks_c29deaa650da4d158e645b8d6647b6ef" localSheetId="31" hidden="1">#REF!</definedName>
    <definedName name="prolinks_c29deaa650da4d158e645b8d6647b6ef" localSheetId="32" hidden="1">#REF!</definedName>
    <definedName name="prolinks_c29deaa650da4d158e645b8d6647b6ef" localSheetId="33" hidden="1">#REF!</definedName>
    <definedName name="prolinks_c29deaa650da4d158e645b8d6647b6ef" localSheetId="34" hidden="1">#REF!</definedName>
    <definedName name="prolinks_c29deaa650da4d158e645b8d6647b6ef" localSheetId="36" hidden="1">#REF!</definedName>
    <definedName name="prolinks_c29deaa650da4d158e645b8d6647b6ef" localSheetId="37" hidden="1">#REF!</definedName>
    <definedName name="prolinks_c29deaa650da4d158e645b8d6647b6ef" localSheetId="38" hidden="1">#REF!</definedName>
    <definedName name="prolinks_c29deaa650da4d158e645b8d6647b6ef" localSheetId="39" hidden="1">#REF!</definedName>
    <definedName name="prolinks_c29deaa650da4d158e645b8d6647b6ef" localSheetId="42" hidden="1">#REF!</definedName>
    <definedName name="prolinks_c29deaa650da4d158e645b8d6647b6ef" localSheetId="43" hidden="1">#REF!</definedName>
    <definedName name="prolinks_c29deaa650da4d158e645b8d6647b6ef" localSheetId="44" hidden="1">#REF!</definedName>
    <definedName name="prolinks_c29deaa650da4d158e645b8d6647b6ef" localSheetId="45" hidden="1">#REF!</definedName>
    <definedName name="prolinks_c29deaa650da4d158e645b8d6647b6ef" localSheetId="46" hidden="1">#REF!</definedName>
    <definedName name="prolinks_c29deaa650da4d158e645b8d6647b6ef" hidden="1">#REF!</definedName>
    <definedName name="prolinks_c2fb90629c6a4ccea22c495ccbb8e1f6" localSheetId="25" hidden="1">#REF!</definedName>
    <definedName name="prolinks_c2fb90629c6a4ccea22c495ccbb8e1f6" localSheetId="26" hidden="1">#REF!</definedName>
    <definedName name="prolinks_c2fb90629c6a4ccea22c495ccbb8e1f6" localSheetId="27" hidden="1">#REF!</definedName>
    <definedName name="prolinks_c2fb90629c6a4ccea22c495ccbb8e1f6" localSheetId="28" hidden="1">#REF!</definedName>
    <definedName name="prolinks_c2fb90629c6a4ccea22c495ccbb8e1f6" localSheetId="29" hidden="1">#REF!</definedName>
    <definedName name="prolinks_c2fb90629c6a4ccea22c495ccbb8e1f6" localSheetId="30" hidden="1">#REF!</definedName>
    <definedName name="prolinks_c2fb90629c6a4ccea22c495ccbb8e1f6" localSheetId="31" hidden="1">#REF!</definedName>
    <definedName name="prolinks_c2fb90629c6a4ccea22c495ccbb8e1f6" localSheetId="32" hidden="1">#REF!</definedName>
    <definedName name="prolinks_c2fb90629c6a4ccea22c495ccbb8e1f6" localSheetId="33" hidden="1">#REF!</definedName>
    <definedName name="prolinks_c2fb90629c6a4ccea22c495ccbb8e1f6" localSheetId="34" hidden="1">#REF!</definedName>
    <definedName name="prolinks_c2fb90629c6a4ccea22c495ccbb8e1f6" localSheetId="36" hidden="1">#REF!</definedName>
    <definedName name="prolinks_c2fb90629c6a4ccea22c495ccbb8e1f6" localSheetId="37" hidden="1">#REF!</definedName>
    <definedName name="prolinks_c2fb90629c6a4ccea22c495ccbb8e1f6" localSheetId="38" hidden="1">#REF!</definedName>
    <definedName name="prolinks_c2fb90629c6a4ccea22c495ccbb8e1f6" localSheetId="39" hidden="1">#REF!</definedName>
    <definedName name="prolinks_c2fb90629c6a4ccea22c495ccbb8e1f6" localSheetId="42" hidden="1">#REF!</definedName>
    <definedName name="prolinks_c2fb90629c6a4ccea22c495ccbb8e1f6" localSheetId="43" hidden="1">#REF!</definedName>
    <definedName name="prolinks_c2fb90629c6a4ccea22c495ccbb8e1f6" localSheetId="44" hidden="1">#REF!</definedName>
    <definedName name="prolinks_c2fb90629c6a4ccea22c495ccbb8e1f6" localSheetId="45" hidden="1">#REF!</definedName>
    <definedName name="prolinks_c2fb90629c6a4ccea22c495ccbb8e1f6" localSheetId="46" hidden="1">#REF!</definedName>
    <definedName name="prolinks_c2fb90629c6a4ccea22c495ccbb8e1f6" hidden="1">#REF!</definedName>
    <definedName name="prolinks_c4cc8adcb98f41508aaa5577a2b801a0" localSheetId="25" hidden="1">#REF!</definedName>
    <definedName name="prolinks_c4cc8adcb98f41508aaa5577a2b801a0" localSheetId="26" hidden="1">#REF!</definedName>
    <definedName name="prolinks_c4cc8adcb98f41508aaa5577a2b801a0" localSheetId="27" hidden="1">#REF!</definedName>
    <definedName name="prolinks_c4cc8adcb98f41508aaa5577a2b801a0" localSheetId="28" hidden="1">#REF!</definedName>
    <definedName name="prolinks_c4cc8adcb98f41508aaa5577a2b801a0" localSheetId="29" hidden="1">#REF!</definedName>
    <definedName name="prolinks_c4cc8adcb98f41508aaa5577a2b801a0" localSheetId="30" hidden="1">#REF!</definedName>
    <definedName name="prolinks_c4cc8adcb98f41508aaa5577a2b801a0" localSheetId="31" hidden="1">#REF!</definedName>
    <definedName name="prolinks_c4cc8adcb98f41508aaa5577a2b801a0" localSheetId="32" hidden="1">#REF!</definedName>
    <definedName name="prolinks_c4cc8adcb98f41508aaa5577a2b801a0" localSheetId="33" hidden="1">#REF!</definedName>
    <definedName name="prolinks_c4cc8adcb98f41508aaa5577a2b801a0" localSheetId="34" hidden="1">#REF!</definedName>
    <definedName name="prolinks_c4cc8adcb98f41508aaa5577a2b801a0" localSheetId="36" hidden="1">#REF!</definedName>
    <definedName name="prolinks_c4cc8adcb98f41508aaa5577a2b801a0" localSheetId="37" hidden="1">#REF!</definedName>
    <definedName name="prolinks_c4cc8adcb98f41508aaa5577a2b801a0" localSheetId="38" hidden="1">#REF!</definedName>
    <definedName name="prolinks_c4cc8adcb98f41508aaa5577a2b801a0" localSheetId="39" hidden="1">#REF!</definedName>
    <definedName name="prolinks_c4cc8adcb98f41508aaa5577a2b801a0" localSheetId="42" hidden="1">#REF!</definedName>
    <definedName name="prolinks_c4cc8adcb98f41508aaa5577a2b801a0" localSheetId="43" hidden="1">#REF!</definedName>
    <definedName name="prolinks_c4cc8adcb98f41508aaa5577a2b801a0" localSheetId="44" hidden="1">#REF!</definedName>
    <definedName name="prolinks_c4cc8adcb98f41508aaa5577a2b801a0" localSheetId="45" hidden="1">#REF!</definedName>
    <definedName name="prolinks_c4cc8adcb98f41508aaa5577a2b801a0" localSheetId="46" hidden="1">#REF!</definedName>
    <definedName name="prolinks_c4cc8adcb98f41508aaa5577a2b801a0" hidden="1">#REF!</definedName>
    <definedName name="prolinks_c728262727234a299e43a80ee1047eca" localSheetId="34" hidden="1">#REF!</definedName>
    <definedName name="prolinks_c728262727234a299e43a80ee1047eca" localSheetId="36" hidden="1">#REF!</definedName>
    <definedName name="prolinks_c728262727234a299e43a80ee1047eca" localSheetId="37" hidden="1">#REF!</definedName>
    <definedName name="prolinks_c728262727234a299e43a80ee1047eca" localSheetId="38" hidden="1">#REF!</definedName>
    <definedName name="prolinks_c728262727234a299e43a80ee1047eca" localSheetId="39" hidden="1">#REF!</definedName>
    <definedName name="prolinks_c728262727234a299e43a80ee1047eca" hidden="1">#REF!</definedName>
    <definedName name="prolinks_c766cb8a4fb447a0a8fa44a08dc78c47" localSheetId="34" hidden="1">#REF!</definedName>
    <definedName name="prolinks_c766cb8a4fb447a0a8fa44a08dc78c47" localSheetId="36" hidden="1">#REF!</definedName>
    <definedName name="prolinks_c766cb8a4fb447a0a8fa44a08dc78c47" localSheetId="37" hidden="1">#REF!</definedName>
    <definedName name="prolinks_c766cb8a4fb447a0a8fa44a08dc78c47" localSheetId="38" hidden="1">#REF!</definedName>
    <definedName name="prolinks_c766cb8a4fb447a0a8fa44a08dc78c47" localSheetId="39" hidden="1">#REF!</definedName>
    <definedName name="prolinks_c766cb8a4fb447a0a8fa44a08dc78c47" hidden="1">#REF!</definedName>
    <definedName name="prolinks_c880b9b0f654484f84013e6c4b9e7262" localSheetId="34" hidden="1">#REF!</definedName>
    <definedName name="prolinks_c880b9b0f654484f84013e6c4b9e7262" localSheetId="36" hidden="1">#REF!</definedName>
    <definedName name="prolinks_c880b9b0f654484f84013e6c4b9e7262" localSheetId="37" hidden="1">#REF!</definedName>
    <definedName name="prolinks_c880b9b0f654484f84013e6c4b9e7262" localSheetId="38" hidden="1">#REF!</definedName>
    <definedName name="prolinks_c880b9b0f654484f84013e6c4b9e7262" localSheetId="39" hidden="1">#REF!</definedName>
    <definedName name="prolinks_c880b9b0f654484f84013e6c4b9e7262" hidden="1">#REF!</definedName>
    <definedName name="prolinks_c8e8823d270348bda770f715bc9b51c4" localSheetId="34" hidden="1">#REF!</definedName>
    <definedName name="prolinks_c8e8823d270348bda770f715bc9b51c4" localSheetId="36" hidden="1">#REF!</definedName>
    <definedName name="prolinks_c8e8823d270348bda770f715bc9b51c4" localSheetId="37" hidden="1">#REF!</definedName>
    <definedName name="prolinks_c8e8823d270348bda770f715bc9b51c4" localSheetId="38" hidden="1">#REF!</definedName>
    <definedName name="prolinks_c8e8823d270348bda770f715bc9b51c4" localSheetId="39" hidden="1">#REF!</definedName>
    <definedName name="prolinks_c8e8823d270348bda770f715bc9b51c4" hidden="1">#REF!</definedName>
    <definedName name="prolinks_cc072d5b321541c983957e32ae31fcd6" localSheetId="34" hidden="1">#REF!</definedName>
    <definedName name="prolinks_cc072d5b321541c983957e32ae31fcd6" localSheetId="36" hidden="1">#REF!</definedName>
    <definedName name="prolinks_cc072d5b321541c983957e32ae31fcd6" localSheetId="37" hidden="1">#REF!</definedName>
    <definedName name="prolinks_cc072d5b321541c983957e32ae31fcd6" localSheetId="38" hidden="1">#REF!</definedName>
    <definedName name="prolinks_cc072d5b321541c983957e32ae31fcd6" localSheetId="39" hidden="1">#REF!</definedName>
    <definedName name="prolinks_cc072d5b321541c983957e32ae31fcd6" hidden="1">#REF!</definedName>
    <definedName name="prolinks_cde696cc933d48e29243b186e86092bf" localSheetId="34" hidden="1">#REF!</definedName>
    <definedName name="prolinks_cde696cc933d48e29243b186e86092bf" localSheetId="36" hidden="1">#REF!</definedName>
    <definedName name="prolinks_cde696cc933d48e29243b186e86092bf" localSheetId="37" hidden="1">#REF!</definedName>
    <definedName name="prolinks_cde696cc933d48e29243b186e86092bf" localSheetId="38" hidden="1">#REF!</definedName>
    <definedName name="prolinks_cde696cc933d48e29243b186e86092bf" localSheetId="39" hidden="1">#REF!</definedName>
    <definedName name="prolinks_cde696cc933d48e29243b186e86092bf" hidden="1">#REF!</definedName>
    <definedName name="prolinks_cf043b8d3a9e4df3bdf48de9ed0656b9" localSheetId="34" hidden="1">#REF!</definedName>
    <definedName name="prolinks_cf043b8d3a9e4df3bdf48de9ed0656b9" localSheetId="36" hidden="1">#REF!</definedName>
    <definedName name="prolinks_cf043b8d3a9e4df3bdf48de9ed0656b9" localSheetId="37" hidden="1">#REF!</definedName>
    <definedName name="prolinks_cf043b8d3a9e4df3bdf48de9ed0656b9" localSheetId="38" hidden="1">#REF!</definedName>
    <definedName name="prolinks_cf043b8d3a9e4df3bdf48de9ed0656b9" localSheetId="39" hidden="1">#REF!</definedName>
    <definedName name="prolinks_cf043b8d3a9e4df3bdf48de9ed0656b9" hidden="1">#REF!</definedName>
    <definedName name="prolinks_d3e6296f606242a0850648313130c89b" localSheetId="34" hidden="1">#REF!</definedName>
    <definedName name="prolinks_d3e6296f606242a0850648313130c89b" localSheetId="36" hidden="1">#REF!</definedName>
    <definedName name="prolinks_d3e6296f606242a0850648313130c89b" localSheetId="37" hidden="1">#REF!</definedName>
    <definedName name="prolinks_d3e6296f606242a0850648313130c89b" localSheetId="38" hidden="1">#REF!</definedName>
    <definedName name="prolinks_d3e6296f606242a0850648313130c89b" localSheetId="39" hidden="1">#REF!</definedName>
    <definedName name="prolinks_d3e6296f606242a0850648313130c89b" hidden="1">#REF!</definedName>
    <definedName name="prolinks_d76d669212704cc78bf93f782cf72221" localSheetId="34" hidden="1">#REF!</definedName>
    <definedName name="prolinks_d76d669212704cc78bf93f782cf72221" localSheetId="36" hidden="1">#REF!</definedName>
    <definedName name="prolinks_d76d669212704cc78bf93f782cf72221" localSheetId="37" hidden="1">#REF!</definedName>
    <definedName name="prolinks_d76d669212704cc78bf93f782cf72221" localSheetId="38" hidden="1">#REF!</definedName>
    <definedName name="prolinks_d76d669212704cc78bf93f782cf72221" localSheetId="39" hidden="1">#REF!</definedName>
    <definedName name="prolinks_d76d669212704cc78bf93f782cf72221" hidden="1">#REF!</definedName>
    <definedName name="prolinks_d92dc76cccd643ceadd60b0b829c9e4d" localSheetId="34" hidden="1">#REF!</definedName>
    <definedName name="prolinks_d92dc76cccd643ceadd60b0b829c9e4d" localSheetId="36" hidden="1">#REF!</definedName>
    <definedName name="prolinks_d92dc76cccd643ceadd60b0b829c9e4d" localSheetId="37" hidden="1">#REF!</definedName>
    <definedName name="prolinks_d92dc76cccd643ceadd60b0b829c9e4d" localSheetId="38" hidden="1">#REF!</definedName>
    <definedName name="prolinks_d92dc76cccd643ceadd60b0b829c9e4d" localSheetId="39" hidden="1">#REF!</definedName>
    <definedName name="prolinks_d92dc76cccd643ceadd60b0b829c9e4d" hidden="1">#REF!</definedName>
    <definedName name="prolinks_d9503d9cfe154de994b35472636506c1" localSheetId="34" hidden="1">#REF!</definedName>
    <definedName name="prolinks_d9503d9cfe154de994b35472636506c1" localSheetId="36" hidden="1">#REF!</definedName>
    <definedName name="prolinks_d9503d9cfe154de994b35472636506c1" localSheetId="37" hidden="1">#REF!</definedName>
    <definedName name="prolinks_d9503d9cfe154de994b35472636506c1" localSheetId="38" hidden="1">#REF!</definedName>
    <definedName name="prolinks_d9503d9cfe154de994b35472636506c1" localSheetId="39" hidden="1">#REF!</definedName>
    <definedName name="prolinks_d9503d9cfe154de994b35472636506c1" hidden="1">#REF!</definedName>
    <definedName name="prolinks_db481a9e054048e893f0c20752e294b5" localSheetId="34" hidden="1">#REF!</definedName>
    <definedName name="prolinks_db481a9e054048e893f0c20752e294b5" localSheetId="36" hidden="1">#REF!</definedName>
    <definedName name="prolinks_db481a9e054048e893f0c20752e294b5" localSheetId="37" hidden="1">#REF!</definedName>
    <definedName name="prolinks_db481a9e054048e893f0c20752e294b5" localSheetId="38" hidden="1">#REF!</definedName>
    <definedName name="prolinks_db481a9e054048e893f0c20752e294b5" localSheetId="39" hidden="1">#REF!</definedName>
    <definedName name="prolinks_db481a9e054048e893f0c20752e294b5" hidden="1">#REF!</definedName>
    <definedName name="prolinks_dce0f6fb75d14987aba4549f9ae53bc3" localSheetId="34" hidden="1">#REF!</definedName>
    <definedName name="prolinks_dce0f6fb75d14987aba4549f9ae53bc3" localSheetId="36" hidden="1">#REF!</definedName>
    <definedName name="prolinks_dce0f6fb75d14987aba4549f9ae53bc3" localSheetId="37" hidden="1">#REF!</definedName>
    <definedName name="prolinks_dce0f6fb75d14987aba4549f9ae53bc3" localSheetId="38" hidden="1">#REF!</definedName>
    <definedName name="prolinks_dce0f6fb75d14987aba4549f9ae53bc3" localSheetId="39" hidden="1">#REF!</definedName>
    <definedName name="prolinks_dce0f6fb75d14987aba4549f9ae53bc3" hidden="1">#REF!</definedName>
    <definedName name="prolinks_dcf33d39a68b41e1af9a5f3206b816b4" localSheetId="34" hidden="1">#REF!</definedName>
    <definedName name="prolinks_dcf33d39a68b41e1af9a5f3206b816b4" localSheetId="36" hidden="1">#REF!</definedName>
    <definedName name="prolinks_dcf33d39a68b41e1af9a5f3206b816b4" localSheetId="37" hidden="1">#REF!</definedName>
    <definedName name="prolinks_dcf33d39a68b41e1af9a5f3206b816b4" localSheetId="38" hidden="1">#REF!</definedName>
    <definedName name="prolinks_dcf33d39a68b41e1af9a5f3206b816b4" localSheetId="39" hidden="1">#REF!</definedName>
    <definedName name="prolinks_dcf33d39a68b41e1af9a5f3206b816b4" hidden="1">#REF!</definedName>
    <definedName name="prolinks_dd26a1c6eee04e2b915f220946e873a7" localSheetId="34" hidden="1">#REF!</definedName>
    <definedName name="prolinks_dd26a1c6eee04e2b915f220946e873a7" localSheetId="36" hidden="1">#REF!</definedName>
    <definedName name="prolinks_dd26a1c6eee04e2b915f220946e873a7" localSheetId="37" hidden="1">#REF!</definedName>
    <definedName name="prolinks_dd26a1c6eee04e2b915f220946e873a7" localSheetId="38" hidden="1">#REF!</definedName>
    <definedName name="prolinks_dd26a1c6eee04e2b915f220946e873a7" localSheetId="39" hidden="1">#REF!</definedName>
    <definedName name="prolinks_dd26a1c6eee04e2b915f220946e873a7" hidden="1">#REF!</definedName>
    <definedName name="prolinks_ddff5f89274b4462bf57f111821bc743" localSheetId="34" hidden="1">#REF!</definedName>
    <definedName name="prolinks_ddff5f89274b4462bf57f111821bc743" localSheetId="36" hidden="1">#REF!</definedName>
    <definedName name="prolinks_ddff5f89274b4462bf57f111821bc743" localSheetId="37" hidden="1">#REF!</definedName>
    <definedName name="prolinks_ddff5f89274b4462bf57f111821bc743" localSheetId="38" hidden="1">#REF!</definedName>
    <definedName name="prolinks_ddff5f89274b4462bf57f111821bc743" localSheetId="39" hidden="1">#REF!</definedName>
    <definedName name="prolinks_ddff5f89274b4462bf57f111821bc743" hidden="1">#REF!</definedName>
    <definedName name="prolinks_df0b11173f284796b8c5e0d1e3a47da1" localSheetId="34" hidden="1">#REF!</definedName>
    <definedName name="prolinks_df0b11173f284796b8c5e0d1e3a47da1" localSheetId="36" hidden="1">#REF!</definedName>
    <definedName name="prolinks_df0b11173f284796b8c5e0d1e3a47da1" localSheetId="37" hidden="1">#REF!</definedName>
    <definedName name="prolinks_df0b11173f284796b8c5e0d1e3a47da1" localSheetId="38" hidden="1">#REF!</definedName>
    <definedName name="prolinks_df0b11173f284796b8c5e0d1e3a47da1" localSheetId="39" hidden="1">#REF!</definedName>
    <definedName name="prolinks_df0b11173f284796b8c5e0d1e3a47da1" hidden="1">#REF!</definedName>
    <definedName name="prolinks_e126d90e627843d0b6bd3df32fb094bb" localSheetId="34" hidden="1">#REF!</definedName>
    <definedName name="prolinks_e126d90e627843d0b6bd3df32fb094bb" localSheetId="36" hidden="1">#REF!</definedName>
    <definedName name="prolinks_e126d90e627843d0b6bd3df32fb094bb" localSheetId="37" hidden="1">#REF!</definedName>
    <definedName name="prolinks_e126d90e627843d0b6bd3df32fb094bb" localSheetId="38" hidden="1">#REF!</definedName>
    <definedName name="prolinks_e126d90e627843d0b6bd3df32fb094bb" localSheetId="39" hidden="1">#REF!</definedName>
    <definedName name="prolinks_e126d90e627843d0b6bd3df32fb094bb" hidden="1">#REF!</definedName>
    <definedName name="prolinks_e1dccce13130407baacdf86e68002f64" localSheetId="34" hidden="1">#REF!</definedName>
    <definedName name="prolinks_e1dccce13130407baacdf86e68002f64" localSheetId="36" hidden="1">#REF!</definedName>
    <definedName name="prolinks_e1dccce13130407baacdf86e68002f64" localSheetId="37" hidden="1">#REF!</definedName>
    <definedName name="prolinks_e1dccce13130407baacdf86e68002f64" localSheetId="38" hidden="1">#REF!</definedName>
    <definedName name="prolinks_e1dccce13130407baacdf86e68002f64" localSheetId="39" hidden="1">#REF!</definedName>
    <definedName name="prolinks_e1dccce13130407baacdf86e68002f64" hidden="1">#REF!</definedName>
    <definedName name="prolinks_e5007db81acb4430a6c123898bd85c79" localSheetId="34" hidden="1">'[23]CF outputs'!#REF!</definedName>
    <definedName name="prolinks_e5007db81acb4430a6c123898bd85c79" localSheetId="36" hidden="1">'[23]CF outputs'!#REF!</definedName>
    <definedName name="prolinks_e5007db81acb4430a6c123898bd85c79" localSheetId="37" hidden="1">'[23]CF outputs'!#REF!</definedName>
    <definedName name="prolinks_e5007db81acb4430a6c123898bd85c79" localSheetId="38" hidden="1">'[23]CF outputs'!#REF!</definedName>
    <definedName name="prolinks_e5007db81acb4430a6c123898bd85c79" localSheetId="39" hidden="1">'[23]CF outputs'!#REF!</definedName>
    <definedName name="prolinks_e5007db81acb4430a6c123898bd85c79" localSheetId="42" hidden="1">'[23]CF outputs'!#REF!</definedName>
    <definedName name="prolinks_e5007db81acb4430a6c123898bd85c79" localSheetId="43" hidden="1">'[23]CF outputs'!#REF!</definedName>
    <definedName name="prolinks_e5007db81acb4430a6c123898bd85c79" localSheetId="44" hidden="1">'[23]CF outputs'!#REF!</definedName>
    <definedName name="prolinks_e5007db81acb4430a6c123898bd85c79" hidden="1">'[23]CF outputs'!#REF!</definedName>
    <definedName name="prolinks_e6463ddef8a44e7999dd110dbca6f22f" localSheetId="25" hidden="1">#REF!</definedName>
    <definedName name="prolinks_e6463ddef8a44e7999dd110dbca6f22f" localSheetId="26" hidden="1">#REF!</definedName>
    <definedName name="prolinks_e6463ddef8a44e7999dd110dbca6f22f" localSheetId="27" hidden="1">#REF!</definedName>
    <definedName name="prolinks_e6463ddef8a44e7999dd110dbca6f22f" localSheetId="28" hidden="1">#REF!</definedName>
    <definedName name="prolinks_e6463ddef8a44e7999dd110dbca6f22f" localSheetId="29" hidden="1">#REF!</definedName>
    <definedName name="prolinks_e6463ddef8a44e7999dd110dbca6f22f" localSheetId="30" hidden="1">#REF!</definedName>
    <definedName name="prolinks_e6463ddef8a44e7999dd110dbca6f22f" localSheetId="31" hidden="1">#REF!</definedName>
    <definedName name="prolinks_e6463ddef8a44e7999dd110dbca6f22f" localSheetId="32" hidden="1">#REF!</definedName>
    <definedName name="prolinks_e6463ddef8a44e7999dd110dbca6f22f" localSheetId="33" hidden="1">#REF!</definedName>
    <definedName name="prolinks_e6463ddef8a44e7999dd110dbca6f22f" localSheetId="34" hidden="1">#REF!</definedName>
    <definedName name="prolinks_e6463ddef8a44e7999dd110dbca6f22f" localSheetId="36" hidden="1">#REF!</definedName>
    <definedName name="prolinks_e6463ddef8a44e7999dd110dbca6f22f" localSheetId="37" hidden="1">#REF!</definedName>
    <definedName name="prolinks_e6463ddef8a44e7999dd110dbca6f22f" localSheetId="38" hidden="1">#REF!</definedName>
    <definedName name="prolinks_e6463ddef8a44e7999dd110dbca6f22f" localSheetId="39" hidden="1">#REF!</definedName>
    <definedName name="prolinks_e6463ddef8a44e7999dd110dbca6f22f" localSheetId="42" hidden="1">#REF!</definedName>
    <definedName name="prolinks_e6463ddef8a44e7999dd110dbca6f22f" localSheetId="43" hidden="1">#REF!</definedName>
    <definedName name="prolinks_e6463ddef8a44e7999dd110dbca6f22f" localSheetId="44" hidden="1">#REF!</definedName>
    <definedName name="prolinks_e6463ddef8a44e7999dd110dbca6f22f" localSheetId="45" hidden="1">#REF!</definedName>
    <definedName name="prolinks_e6463ddef8a44e7999dd110dbca6f22f" localSheetId="46" hidden="1">#REF!</definedName>
    <definedName name="prolinks_e6463ddef8a44e7999dd110dbca6f22f" hidden="1">#REF!</definedName>
    <definedName name="prolinks_e929b66b12c041d09379b558375918f7" localSheetId="25" hidden="1">#REF!</definedName>
    <definedName name="prolinks_e929b66b12c041d09379b558375918f7" localSheetId="26" hidden="1">#REF!</definedName>
    <definedName name="prolinks_e929b66b12c041d09379b558375918f7" localSheetId="27" hidden="1">#REF!</definedName>
    <definedName name="prolinks_e929b66b12c041d09379b558375918f7" localSheetId="28" hidden="1">#REF!</definedName>
    <definedName name="prolinks_e929b66b12c041d09379b558375918f7" localSheetId="29" hidden="1">#REF!</definedName>
    <definedName name="prolinks_e929b66b12c041d09379b558375918f7" localSheetId="30" hidden="1">#REF!</definedName>
    <definedName name="prolinks_e929b66b12c041d09379b558375918f7" localSheetId="31" hidden="1">#REF!</definedName>
    <definedName name="prolinks_e929b66b12c041d09379b558375918f7" localSheetId="32" hidden="1">#REF!</definedName>
    <definedName name="prolinks_e929b66b12c041d09379b558375918f7" localSheetId="33" hidden="1">#REF!</definedName>
    <definedName name="prolinks_e929b66b12c041d09379b558375918f7" localSheetId="34" hidden="1">#REF!</definedName>
    <definedName name="prolinks_e929b66b12c041d09379b558375918f7" localSheetId="36" hidden="1">#REF!</definedName>
    <definedName name="prolinks_e929b66b12c041d09379b558375918f7" localSheetId="37" hidden="1">#REF!</definedName>
    <definedName name="prolinks_e929b66b12c041d09379b558375918f7" localSheetId="38" hidden="1">#REF!</definedName>
    <definedName name="prolinks_e929b66b12c041d09379b558375918f7" localSheetId="39" hidden="1">#REF!</definedName>
    <definedName name="prolinks_e929b66b12c041d09379b558375918f7" localSheetId="42" hidden="1">#REF!</definedName>
    <definedName name="prolinks_e929b66b12c041d09379b558375918f7" localSheetId="43" hidden="1">#REF!</definedName>
    <definedName name="prolinks_e929b66b12c041d09379b558375918f7" localSheetId="44" hidden="1">#REF!</definedName>
    <definedName name="prolinks_e929b66b12c041d09379b558375918f7" localSheetId="45" hidden="1">#REF!</definedName>
    <definedName name="prolinks_e929b66b12c041d09379b558375918f7" localSheetId="46" hidden="1">#REF!</definedName>
    <definedName name="prolinks_e929b66b12c041d09379b558375918f7" hidden="1">#REF!</definedName>
    <definedName name="prolinks_eb7c072203d04cb49c9ae9ce116340b7" localSheetId="25" hidden="1">#REF!</definedName>
    <definedName name="prolinks_eb7c072203d04cb49c9ae9ce116340b7" localSheetId="26" hidden="1">#REF!</definedName>
    <definedName name="prolinks_eb7c072203d04cb49c9ae9ce116340b7" localSheetId="27" hidden="1">#REF!</definedName>
    <definedName name="prolinks_eb7c072203d04cb49c9ae9ce116340b7" localSheetId="28" hidden="1">#REF!</definedName>
    <definedName name="prolinks_eb7c072203d04cb49c9ae9ce116340b7" localSheetId="29" hidden="1">#REF!</definedName>
    <definedName name="prolinks_eb7c072203d04cb49c9ae9ce116340b7" localSheetId="30" hidden="1">#REF!</definedName>
    <definedName name="prolinks_eb7c072203d04cb49c9ae9ce116340b7" localSheetId="31" hidden="1">#REF!</definedName>
    <definedName name="prolinks_eb7c072203d04cb49c9ae9ce116340b7" localSheetId="32" hidden="1">#REF!</definedName>
    <definedName name="prolinks_eb7c072203d04cb49c9ae9ce116340b7" localSheetId="33" hidden="1">#REF!</definedName>
    <definedName name="prolinks_eb7c072203d04cb49c9ae9ce116340b7" localSheetId="34" hidden="1">#REF!</definedName>
    <definedName name="prolinks_eb7c072203d04cb49c9ae9ce116340b7" localSheetId="36" hidden="1">#REF!</definedName>
    <definedName name="prolinks_eb7c072203d04cb49c9ae9ce116340b7" localSheetId="37" hidden="1">#REF!</definedName>
    <definedName name="prolinks_eb7c072203d04cb49c9ae9ce116340b7" localSheetId="38" hidden="1">#REF!</definedName>
    <definedName name="prolinks_eb7c072203d04cb49c9ae9ce116340b7" localSheetId="39" hidden="1">#REF!</definedName>
    <definedName name="prolinks_eb7c072203d04cb49c9ae9ce116340b7" localSheetId="42" hidden="1">#REF!</definedName>
    <definedName name="prolinks_eb7c072203d04cb49c9ae9ce116340b7" localSheetId="43" hidden="1">#REF!</definedName>
    <definedName name="prolinks_eb7c072203d04cb49c9ae9ce116340b7" localSheetId="44" hidden="1">#REF!</definedName>
    <definedName name="prolinks_eb7c072203d04cb49c9ae9ce116340b7" localSheetId="45" hidden="1">#REF!</definedName>
    <definedName name="prolinks_eb7c072203d04cb49c9ae9ce116340b7" localSheetId="46" hidden="1">#REF!</definedName>
    <definedName name="prolinks_eb7c072203d04cb49c9ae9ce116340b7" hidden="1">#REF!</definedName>
    <definedName name="prolinks_ec7c87c0130b4255a50f2cccf2e9e644" localSheetId="34" hidden="1">#REF!</definedName>
    <definedName name="prolinks_ec7c87c0130b4255a50f2cccf2e9e644" localSheetId="36" hidden="1">#REF!</definedName>
    <definedName name="prolinks_ec7c87c0130b4255a50f2cccf2e9e644" localSheetId="37" hidden="1">#REF!</definedName>
    <definedName name="prolinks_ec7c87c0130b4255a50f2cccf2e9e644" localSheetId="38" hidden="1">#REF!</definedName>
    <definedName name="prolinks_ec7c87c0130b4255a50f2cccf2e9e644" localSheetId="39" hidden="1">#REF!</definedName>
    <definedName name="prolinks_ec7c87c0130b4255a50f2cccf2e9e644" hidden="1">#REF!</definedName>
    <definedName name="prolinks_ede90dcd71e8420784d0f005721146bb" localSheetId="34" hidden="1">#REF!</definedName>
    <definedName name="prolinks_ede90dcd71e8420784d0f005721146bb" localSheetId="36" hidden="1">#REF!</definedName>
    <definedName name="prolinks_ede90dcd71e8420784d0f005721146bb" localSheetId="37" hidden="1">#REF!</definedName>
    <definedName name="prolinks_ede90dcd71e8420784d0f005721146bb" localSheetId="38" hidden="1">#REF!</definedName>
    <definedName name="prolinks_ede90dcd71e8420784d0f005721146bb" localSheetId="39" hidden="1">#REF!</definedName>
    <definedName name="prolinks_ede90dcd71e8420784d0f005721146bb" hidden="1">#REF!</definedName>
    <definedName name="prolinks_ef227ab98df64edab8c3aa7c3cf80464" localSheetId="34" hidden="1">#REF!</definedName>
    <definedName name="prolinks_ef227ab98df64edab8c3aa7c3cf80464" localSheetId="36" hidden="1">#REF!</definedName>
    <definedName name="prolinks_ef227ab98df64edab8c3aa7c3cf80464" localSheetId="37" hidden="1">#REF!</definedName>
    <definedName name="prolinks_ef227ab98df64edab8c3aa7c3cf80464" localSheetId="38" hidden="1">#REF!</definedName>
    <definedName name="prolinks_ef227ab98df64edab8c3aa7c3cf80464" localSheetId="39" hidden="1">#REF!</definedName>
    <definedName name="prolinks_ef227ab98df64edab8c3aa7c3cf80464" hidden="1">#REF!</definedName>
    <definedName name="prolinks_f0e6654ebbd74d2bb6fabd074661d1ae" localSheetId="34" hidden="1">'[23]CF outputs'!#REF!</definedName>
    <definedName name="prolinks_f0e6654ebbd74d2bb6fabd074661d1ae" localSheetId="36" hidden="1">'[23]CF outputs'!#REF!</definedName>
    <definedName name="prolinks_f0e6654ebbd74d2bb6fabd074661d1ae" localSheetId="37" hidden="1">'[23]CF outputs'!#REF!</definedName>
    <definedName name="prolinks_f0e6654ebbd74d2bb6fabd074661d1ae" localSheetId="38" hidden="1">'[23]CF outputs'!#REF!</definedName>
    <definedName name="prolinks_f0e6654ebbd74d2bb6fabd074661d1ae" localSheetId="39" hidden="1">'[23]CF outputs'!#REF!</definedName>
    <definedName name="prolinks_f0e6654ebbd74d2bb6fabd074661d1ae" localSheetId="42" hidden="1">'[23]CF outputs'!#REF!</definedName>
    <definedName name="prolinks_f0e6654ebbd74d2bb6fabd074661d1ae" localSheetId="43" hidden="1">'[23]CF outputs'!#REF!</definedName>
    <definedName name="prolinks_f0e6654ebbd74d2bb6fabd074661d1ae" localSheetId="44" hidden="1">'[23]CF outputs'!#REF!</definedName>
    <definedName name="prolinks_f0e6654ebbd74d2bb6fabd074661d1ae" hidden="1">'[23]CF outputs'!#REF!</definedName>
    <definedName name="prolinks_f1618d7e526341b7a8583c469e3c4eee" localSheetId="25" hidden="1">#REF!</definedName>
    <definedName name="prolinks_f1618d7e526341b7a8583c469e3c4eee" localSheetId="26" hidden="1">#REF!</definedName>
    <definedName name="prolinks_f1618d7e526341b7a8583c469e3c4eee" localSheetId="27" hidden="1">#REF!</definedName>
    <definedName name="prolinks_f1618d7e526341b7a8583c469e3c4eee" localSheetId="28" hidden="1">#REF!</definedName>
    <definedName name="prolinks_f1618d7e526341b7a8583c469e3c4eee" localSheetId="29" hidden="1">#REF!</definedName>
    <definedName name="prolinks_f1618d7e526341b7a8583c469e3c4eee" localSheetId="30" hidden="1">#REF!</definedName>
    <definedName name="prolinks_f1618d7e526341b7a8583c469e3c4eee" localSheetId="31" hidden="1">#REF!</definedName>
    <definedName name="prolinks_f1618d7e526341b7a8583c469e3c4eee" localSheetId="32" hidden="1">#REF!</definedName>
    <definedName name="prolinks_f1618d7e526341b7a8583c469e3c4eee" localSheetId="33" hidden="1">#REF!</definedName>
    <definedName name="prolinks_f1618d7e526341b7a8583c469e3c4eee" localSheetId="34" hidden="1">#REF!</definedName>
    <definedName name="prolinks_f1618d7e526341b7a8583c469e3c4eee" localSheetId="36" hidden="1">#REF!</definedName>
    <definedName name="prolinks_f1618d7e526341b7a8583c469e3c4eee" localSheetId="37" hidden="1">#REF!</definedName>
    <definedName name="prolinks_f1618d7e526341b7a8583c469e3c4eee" localSheetId="38" hidden="1">#REF!</definedName>
    <definedName name="prolinks_f1618d7e526341b7a8583c469e3c4eee" localSheetId="39" hidden="1">#REF!</definedName>
    <definedName name="prolinks_f1618d7e526341b7a8583c469e3c4eee" localSheetId="42" hidden="1">#REF!</definedName>
    <definedName name="prolinks_f1618d7e526341b7a8583c469e3c4eee" localSheetId="43" hidden="1">#REF!</definedName>
    <definedName name="prolinks_f1618d7e526341b7a8583c469e3c4eee" localSheetId="44" hidden="1">#REF!</definedName>
    <definedName name="prolinks_f1618d7e526341b7a8583c469e3c4eee" localSheetId="45" hidden="1">#REF!</definedName>
    <definedName name="prolinks_f1618d7e526341b7a8583c469e3c4eee" localSheetId="46" hidden="1">#REF!</definedName>
    <definedName name="prolinks_f1618d7e526341b7a8583c469e3c4eee" hidden="1">#REF!</definedName>
    <definedName name="prolinks_f500834369cc4d3cbb215bf826de9bb7" localSheetId="25" hidden="1">#REF!</definedName>
    <definedName name="prolinks_f500834369cc4d3cbb215bf826de9bb7" localSheetId="26" hidden="1">#REF!</definedName>
    <definedName name="prolinks_f500834369cc4d3cbb215bf826de9bb7" localSheetId="27" hidden="1">#REF!</definedName>
    <definedName name="prolinks_f500834369cc4d3cbb215bf826de9bb7" localSheetId="28" hidden="1">#REF!</definedName>
    <definedName name="prolinks_f500834369cc4d3cbb215bf826de9bb7" localSheetId="29" hidden="1">#REF!</definedName>
    <definedName name="prolinks_f500834369cc4d3cbb215bf826de9bb7" localSheetId="30" hidden="1">#REF!</definedName>
    <definedName name="prolinks_f500834369cc4d3cbb215bf826de9bb7" localSheetId="31" hidden="1">#REF!</definedName>
    <definedName name="prolinks_f500834369cc4d3cbb215bf826de9bb7" localSheetId="32" hidden="1">#REF!</definedName>
    <definedName name="prolinks_f500834369cc4d3cbb215bf826de9bb7" localSheetId="33" hidden="1">#REF!</definedName>
    <definedName name="prolinks_f500834369cc4d3cbb215bf826de9bb7" localSheetId="34" hidden="1">#REF!</definedName>
    <definedName name="prolinks_f500834369cc4d3cbb215bf826de9bb7" localSheetId="36" hidden="1">#REF!</definedName>
    <definedName name="prolinks_f500834369cc4d3cbb215bf826de9bb7" localSheetId="37" hidden="1">#REF!</definedName>
    <definedName name="prolinks_f500834369cc4d3cbb215bf826de9bb7" localSheetId="38" hidden="1">#REF!</definedName>
    <definedName name="prolinks_f500834369cc4d3cbb215bf826de9bb7" localSheetId="39" hidden="1">#REF!</definedName>
    <definedName name="prolinks_f500834369cc4d3cbb215bf826de9bb7" localSheetId="42" hidden="1">#REF!</definedName>
    <definedName name="prolinks_f500834369cc4d3cbb215bf826de9bb7" localSheetId="43" hidden="1">#REF!</definedName>
    <definedName name="prolinks_f500834369cc4d3cbb215bf826de9bb7" localSheetId="44" hidden="1">#REF!</definedName>
    <definedName name="prolinks_f500834369cc4d3cbb215bf826de9bb7" localSheetId="45" hidden="1">#REF!</definedName>
    <definedName name="prolinks_f500834369cc4d3cbb215bf826de9bb7" localSheetId="46" hidden="1">#REF!</definedName>
    <definedName name="prolinks_f500834369cc4d3cbb215bf826de9bb7" hidden="1">#REF!</definedName>
    <definedName name="prolinks_f667b36032594a78aad23b52aa2b9063" localSheetId="25" hidden="1">#REF!</definedName>
    <definedName name="prolinks_f667b36032594a78aad23b52aa2b9063" localSheetId="26" hidden="1">#REF!</definedName>
    <definedName name="prolinks_f667b36032594a78aad23b52aa2b9063" localSheetId="27" hidden="1">#REF!</definedName>
    <definedName name="prolinks_f667b36032594a78aad23b52aa2b9063" localSheetId="28" hidden="1">#REF!</definedName>
    <definedName name="prolinks_f667b36032594a78aad23b52aa2b9063" localSheetId="29" hidden="1">#REF!</definedName>
    <definedName name="prolinks_f667b36032594a78aad23b52aa2b9063" localSheetId="30" hidden="1">#REF!</definedName>
    <definedName name="prolinks_f667b36032594a78aad23b52aa2b9063" localSheetId="31" hidden="1">#REF!</definedName>
    <definedName name="prolinks_f667b36032594a78aad23b52aa2b9063" localSheetId="32" hidden="1">#REF!</definedName>
    <definedName name="prolinks_f667b36032594a78aad23b52aa2b9063" localSheetId="33" hidden="1">#REF!</definedName>
    <definedName name="prolinks_f667b36032594a78aad23b52aa2b9063" localSheetId="34" hidden="1">#REF!</definedName>
    <definedName name="prolinks_f667b36032594a78aad23b52aa2b9063" localSheetId="36" hidden="1">#REF!</definedName>
    <definedName name="prolinks_f667b36032594a78aad23b52aa2b9063" localSheetId="37" hidden="1">#REF!</definedName>
    <definedName name="prolinks_f667b36032594a78aad23b52aa2b9063" localSheetId="38" hidden="1">#REF!</definedName>
    <definedName name="prolinks_f667b36032594a78aad23b52aa2b9063" localSheetId="39" hidden="1">#REF!</definedName>
    <definedName name="prolinks_f667b36032594a78aad23b52aa2b9063" localSheetId="42" hidden="1">#REF!</definedName>
    <definedName name="prolinks_f667b36032594a78aad23b52aa2b9063" localSheetId="43" hidden="1">#REF!</definedName>
    <definedName name="prolinks_f667b36032594a78aad23b52aa2b9063" localSheetId="44" hidden="1">#REF!</definedName>
    <definedName name="prolinks_f667b36032594a78aad23b52aa2b9063" localSheetId="45" hidden="1">#REF!</definedName>
    <definedName name="prolinks_f667b36032594a78aad23b52aa2b9063" localSheetId="46" hidden="1">#REF!</definedName>
    <definedName name="prolinks_f667b36032594a78aad23b52aa2b9063" hidden="1">#REF!</definedName>
    <definedName name="prolinks_fc0f01567f2547618d4d6e8999c57cf3" localSheetId="34" hidden="1">#REF!</definedName>
    <definedName name="prolinks_fc0f01567f2547618d4d6e8999c57cf3" localSheetId="36" hidden="1">#REF!</definedName>
    <definedName name="prolinks_fc0f01567f2547618d4d6e8999c57cf3" localSheetId="37" hidden="1">#REF!</definedName>
    <definedName name="prolinks_fc0f01567f2547618d4d6e8999c57cf3" localSheetId="38" hidden="1">#REF!</definedName>
    <definedName name="prolinks_fc0f01567f2547618d4d6e8999c57cf3" localSheetId="39" hidden="1">#REF!</definedName>
    <definedName name="prolinks_fc0f01567f2547618d4d6e8999c57cf3" hidden="1">#REF!</definedName>
    <definedName name="prolinks_fccf2beb16074f59abd87144f8bcc284" localSheetId="34" hidden="1">#REF!</definedName>
    <definedName name="prolinks_fccf2beb16074f59abd87144f8bcc284" localSheetId="36" hidden="1">#REF!</definedName>
    <definedName name="prolinks_fccf2beb16074f59abd87144f8bcc284" localSheetId="37" hidden="1">#REF!</definedName>
    <definedName name="prolinks_fccf2beb16074f59abd87144f8bcc284" localSheetId="38" hidden="1">#REF!</definedName>
    <definedName name="prolinks_fccf2beb16074f59abd87144f8bcc284" localSheetId="39" hidden="1">#REF!</definedName>
    <definedName name="prolinks_fccf2beb16074f59abd87144f8bcc284" hidden="1">#REF!</definedName>
    <definedName name="PropPaint">[39]CompLink!$E$65</definedName>
    <definedName name="PropPerf">[40]CompLink!$E$64</definedName>
    <definedName name="PTYBS" localSheetId="25">#REF!</definedName>
    <definedName name="PTYBS" localSheetId="26">#REF!</definedName>
    <definedName name="PTYBS" localSheetId="27">#REF!</definedName>
    <definedName name="PTYBS" localSheetId="28">#REF!</definedName>
    <definedName name="PTYBS" localSheetId="29">#REF!</definedName>
    <definedName name="PTYBS" localSheetId="30">#REF!</definedName>
    <definedName name="PTYBS" localSheetId="31">#REF!</definedName>
    <definedName name="PTYBS" localSheetId="32">#REF!</definedName>
    <definedName name="PTYBS" localSheetId="33">#REF!</definedName>
    <definedName name="PTYBS" localSheetId="34">#REF!</definedName>
    <definedName name="PTYBS" localSheetId="36">#REF!</definedName>
    <definedName name="PTYBS" localSheetId="37">#REF!</definedName>
    <definedName name="PTYBS" localSheetId="38">#REF!</definedName>
    <definedName name="PTYBS" localSheetId="39">#REF!</definedName>
    <definedName name="PTYBS" localSheetId="42">#REF!</definedName>
    <definedName name="PTYBS" localSheetId="43">#REF!</definedName>
    <definedName name="PTYBS" localSheetId="44">#REF!</definedName>
    <definedName name="PTYBS" localSheetId="45">#REF!</definedName>
    <definedName name="PTYBS" localSheetId="46">#REF!</definedName>
    <definedName name="PTYBS">#REF!</definedName>
    <definedName name="ptypl" localSheetId="25">#REF!</definedName>
    <definedName name="ptypl" localSheetId="26">#REF!</definedName>
    <definedName name="ptypl" localSheetId="27">#REF!</definedName>
    <definedName name="ptypl" localSheetId="28">#REF!</definedName>
    <definedName name="ptypl" localSheetId="29">#REF!</definedName>
    <definedName name="ptypl" localSheetId="30">#REF!</definedName>
    <definedName name="ptypl" localSheetId="31">#REF!</definedName>
    <definedName name="ptypl" localSheetId="32">#REF!</definedName>
    <definedName name="ptypl" localSheetId="33">#REF!</definedName>
    <definedName name="ptypl" localSheetId="34">#REF!</definedName>
    <definedName name="ptypl" localSheetId="36">#REF!</definedName>
    <definedName name="ptypl" localSheetId="37">#REF!</definedName>
    <definedName name="ptypl" localSheetId="38">#REF!</definedName>
    <definedName name="ptypl" localSheetId="39">#REF!</definedName>
    <definedName name="ptypl" localSheetId="42">#REF!</definedName>
    <definedName name="ptypl" localSheetId="43">#REF!</definedName>
    <definedName name="ptypl" localSheetId="44">#REF!</definedName>
    <definedName name="ptypl" localSheetId="45">#REF!</definedName>
    <definedName name="ptypl" localSheetId="46">#REF!</definedName>
    <definedName name="ptypl">#REF!</definedName>
    <definedName name="PTYPLD" localSheetId="25">#REF!</definedName>
    <definedName name="PTYPLD" localSheetId="26">#REF!</definedName>
    <definedName name="PTYPLD" localSheetId="27">#REF!</definedName>
    <definedName name="PTYPLD" localSheetId="28">#REF!</definedName>
    <definedName name="PTYPLD" localSheetId="29">#REF!</definedName>
    <definedName name="PTYPLD" localSheetId="30">#REF!</definedName>
    <definedName name="PTYPLD" localSheetId="31">#REF!</definedName>
    <definedName name="PTYPLD" localSheetId="32">#REF!</definedName>
    <definedName name="PTYPLD" localSheetId="33">#REF!</definedName>
    <definedName name="PTYPLD" localSheetId="34">#REF!</definedName>
    <definedName name="PTYPLD" localSheetId="36">#REF!</definedName>
    <definedName name="PTYPLD" localSheetId="37">#REF!</definedName>
    <definedName name="PTYPLD" localSheetId="38">#REF!</definedName>
    <definedName name="PTYPLD" localSheetId="39">#REF!</definedName>
    <definedName name="PTYPLD" localSheetId="42">#REF!</definedName>
    <definedName name="PTYPLD" localSheetId="43">#REF!</definedName>
    <definedName name="PTYPLD" localSheetId="44">#REF!</definedName>
    <definedName name="PTYPLD" localSheetId="45">#REF!</definedName>
    <definedName name="PTYPLD" localSheetId="46">#REF!</definedName>
    <definedName name="PTYPLD">#REF!</definedName>
    <definedName name="PUB_FileID" hidden="1">"L10003649.xls"</definedName>
    <definedName name="PUB_UserID" hidden="1">"MAYERX"</definedName>
    <definedName name="Public_Private">#REF!</definedName>
    <definedName name="pvalue">'[30]input sheet (alt)'!$J$16:$J$77</definedName>
    <definedName name="pvaluea">'[30]input sheet 2 (alt)'!$J$13:$J$54</definedName>
    <definedName name="qq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uantity">'[30]Input sheet'!$I$14:$I$42</definedName>
    <definedName name="r.CashFlow" localSheetId="25" hidden="1">#REF!</definedName>
    <definedName name="r.CashFlow" localSheetId="26" hidden="1">#REF!</definedName>
    <definedName name="r.CashFlow" localSheetId="27" hidden="1">#REF!</definedName>
    <definedName name="r.CashFlow" localSheetId="28" hidden="1">#REF!</definedName>
    <definedName name="r.CashFlow" localSheetId="29" hidden="1">#REF!</definedName>
    <definedName name="r.CashFlow" localSheetId="30" hidden="1">#REF!</definedName>
    <definedName name="r.CashFlow" localSheetId="31" hidden="1">#REF!</definedName>
    <definedName name="r.CashFlow" localSheetId="32" hidden="1">#REF!</definedName>
    <definedName name="r.CashFlow" localSheetId="33" hidden="1">#REF!</definedName>
    <definedName name="r.CashFlow" localSheetId="34" hidden="1">#REF!</definedName>
    <definedName name="r.CashFlow" localSheetId="36" hidden="1">#REF!</definedName>
    <definedName name="r.CashFlow" localSheetId="37" hidden="1">#REF!</definedName>
    <definedName name="r.CashFlow" localSheetId="38" hidden="1">#REF!</definedName>
    <definedName name="r.CashFlow" localSheetId="39" hidden="1">#REF!</definedName>
    <definedName name="r.CashFlow" localSheetId="42" hidden="1">#REF!</definedName>
    <definedName name="r.CashFlow" localSheetId="43" hidden="1">#REF!</definedName>
    <definedName name="r.CashFlow" localSheetId="44" hidden="1">#REF!</definedName>
    <definedName name="r.CashFlow" localSheetId="45" hidden="1">#REF!</definedName>
    <definedName name="r.CashFlow" localSheetId="46" hidden="1">#REF!</definedName>
    <definedName name="r.CashFlow" hidden="1">#REF!</definedName>
    <definedName name="r.Leverage" localSheetId="25" hidden="1">#REF!</definedName>
    <definedName name="r.Leverage" localSheetId="26" hidden="1">#REF!</definedName>
    <definedName name="r.Leverage" localSheetId="27" hidden="1">#REF!</definedName>
    <definedName name="r.Leverage" localSheetId="28" hidden="1">#REF!</definedName>
    <definedName name="r.Leverage" localSheetId="29" hidden="1">#REF!</definedName>
    <definedName name="r.Leverage" localSheetId="30" hidden="1">#REF!</definedName>
    <definedName name="r.Leverage" localSheetId="31" hidden="1">#REF!</definedName>
    <definedName name="r.Leverage" localSheetId="32" hidden="1">#REF!</definedName>
    <definedName name="r.Leverage" localSheetId="33" hidden="1">#REF!</definedName>
    <definedName name="r.Leverage" localSheetId="34" hidden="1">#REF!</definedName>
    <definedName name="r.Leverage" localSheetId="36" hidden="1">#REF!</definedName>
    <definedName name="r.Leverage" localSheetId="37" hidden="1">#REF!</definedName>
    <definedName name="r.Leverage" localSheetId="38" hidden="1">#REF!</definedName>
    <definedName name="r.Leverage" localSheetId="39" hidden="1">#REF!</definedName>
    <definedName name="r.Leverage" localSheetId="42" hidden="1">#REF!</definedName>
    <definedName name="r.Leverage" localSheetId="43" hidden="1">#REF!</definedName>
    <definedName name="r.Leverage" localSheetId="44" hidden="1">#REF!</definedName>
    <definedName name="r.Leverage" localSheetId="45" hidden="1">#REF!</definedName>
    <definedName name="r.Leverage" localSheetId="46" hidden="1">#REF!</definedName>
    <definedName name="r.Leverage" hidden="1">#REF!</definedName>
    <definedName name="r.Liquidity" localSheetId="25" hidden="1">#REF!</definedName>
    <definedName name="r.Liquidity" localSheetId="26" hidden="1">#REF!</definedName>
    <definedName name="r.Liquidity" localSheetId="27" hidden="1">#REF!</definedName>
    <definedName name="r.Liquidity" localSheetId="28" hidden="1">#REF!</definedName>
    <definedName name="r.Liquidity" localSheetId="29" hidden="1">#REF!</definedName>
    <definedName name="r.Liquidity" localSheetId="30" hidden="1">#REF!</definedName>
    <definedName name="r.Liquidity" localSheetId="31" hidden="1">#REF!</definedName>
    <definedName name="r.Liquidity" localSheetId="32" hidden="1">#REF!</definedName>
    <definedName name="r.Liquidity" localSheetId="33" hidden="1">#REF!</definedName>
    <definedName name="r.Liquidity" localSheetId="34" hidden="1">#REF!</definedName>
    <definedName name="r.Liquidity" localSheetId="36" hidden="1">#REF!</definedName>
    <definedName name="r.Liquidity" localSheetId="37" hidden="1">#REF!</definedName>
    <definedName name="r.Liquidity" localSheetId="38" hidden="1">#REF!</definedName>
    <definedName name="r.Liquidity" localSheetId="39" hidden="1">#REF!</definedName>
    <definedName name="r.Liquidity" localSheetId="42" hidden="1">#REF!</definedName>
    <definedName name="r.Liquidity" localSheetId="43" hidden="1">#REF!</definedName>
    <definedName name="r.Liquidity" localSheetId="44" hidden="1">#REF!</definedName>
    <definedName name="r.Liquidity" localSheetId="45" hidden="1">#REF!</definedName>
    <definedName name="r.Liquidity" localSheetId="46" hidden="1">#REF!</definedName>
    <definedName name="r.Liquidity" hidden="1">#REF!</definedName>
    <definedName name="r.Market" localSheetId="34" hidden="1">#REF!</definedName>
    <definedName name="r.Market" localSheetId="36" hidden="1">#REF!</definedName>
    <definedName name="r.Market" localSheetId="37" hidden="1">#REF!</definedName>
    <definedName name="r.Market" localSheetId="38" hidden="1">#REF!</definedName>
    <definedName name="r.Market" localSheetId="39" hidden="1">#REF!</definedName>
    <definedName name="r.Market" hidden="1">#REF!</definedName>
    <definedName name="r.Profitability" localSheetId="34" hidden="1">#REF!</definedName>
    <definedName name="r.Profitability" localSheetId="36" hidden="1">#REF!</definedName>
    <definedName name="r.Profitability" localSheetId="37" hidden="1">#REF!</definedName>
    <definedName name="r.Profitability" localSheetId="38" hidden="1">#REF!</definedName>
    <definedName name="r.Profitability" localSheetId="39" hidden="1">#REF!</definedName>
    <definedName name="r.Profitability" hidden="1">#REF!</definedName>
    <definedName name="r.Summary" localSheetId="34" hidden="1">#REF!</definedName>
    <definedName name="r.Summary" localSheetId="36" hidden="1">#REF!</definedName>
    <definedName name="r.Summary" localSheetId="37" hidden="1">#REF!</definedName>
    <definedName name="r.Summary" localSheetId="38" hidden="1">#REF!</definedName>
    <definedName name="r.Summary" localSheetId="39" hidden="1">#REF!</definedName>
    <definedName name="r.Summary" hidden="1">#REF!</definedName>
    <definedName name="rabbitsgame80" localSheetId="34">#REF!</definedName>
    <definedName name="rabbitsgame80" localSheetId="36">#REF!</definedName>
    <definedName name="rabbitsgame80" localSheetId="37">#REF!</definedName>
    <definedName name="rabbitsgame80" localSheetId="38">#REF!</definedName>
    <definedName name="rabbitsgame80" localSheetId="39">#REF!</definedName>
    <definedName name="rabbitsgame80">#REF!</definedName>
    <definedName name="rabbitsgame85" localSheetId="34">#REF!</definedName>
    <definedName name="rabbitsgame85" localSheetId="36">#REF!</definedName>
    <definedName name="rabbitsgame85" localSheetId="37">#REF!</definedName>
    <definedName name="rabbitsgame85" localSheetId="38">#REF!</definedName>
    <definedName name="rabbitsgame85" localSheetId="39">#REF!</definedName>
    <definedName name="rabbitsgame85">#REF!</definedName>
    <definedName name="rabbitsgame90" localSheetId="34">#REF!</definedName>
    <definedName name="rabbitsgame90" localSheetId="36">#REF!</definedName>
    <definedName name="rabbitsgame90" localSheetId="37">#REF!</definedName>
    <definedName name="rabbitsgame90" localSheetId="38">#REF!</definedName>
    <definedName name="rabbitsgame90" localSheetId="39">#REF!</definedName>
    <definedName name="rabbitsgame90">#REF!</definedName>
    <definedName name="rabbitsgame95" localSheetId="34">#REF!</definedName>
    <definedName name="rabbitsgame95" localSheetId="36">#REF!</definedName>
    <definedName name="rabbitsgame95" localSheetId="37">#REF!</definedName>
    <definedName name="rabbitsgame95" localSheetId="38">#REF!</definedName>
    <definedName name="rabbitsgame95" localSheetId="39">#REF!</definedName>
    <definedName name="rabbitsgame95">#REF!</definedName>
    <definedName name="rape80" localSheetId="34">#REF!</definedName>
    <definedName name="rape80" localSheetId="36">#REF!</definedName>
    <definedName name="rape80" localSheetId="37">#REF!</definedName>
    <definedName name="rape80" localSheetId="38">#REF!</definedName>
    <definedName name="rape80" localSheetId="39">#REF!</definedName>
    <definedName name="rape80">#REF!</definedName>
    <definedName name="rape85" localSheetId="34">#REF!</definedName>
    <definedName name="rape85" localSheetId="36">#REF!</definedName>
    <definedName name="rape85" localSheetId="37">#REF!</definedName>
    <definedName name="rape85" localSheetId="38">#REF!</definedName>
    <definedName name="rape85" localSheetId="39">#REF!</definedName>
    <definedName name="rape85">#REF!</definedName>
    <definedName name="rape90" localSheetId="34">#REF!</definedName>
    <definedName name="rape90" localSheetId="36">#REF!</definedName>
    <definedName name="rape90" localSheetId="37">#REF!</definedName>
    <definedName name="rape90" localSheetId="38">#REF!</definedName>
    <definedName name="rape90" localSheetId="39">#REF!</definedName>
    <definedName name="rape90">#REF!</definedName>
    <definedName name="rape95" localSheetId="34">#REF!</definedName>
    <definedName name="rape95" localSheetId="36">#REF!</definedName>
    <definedName name="rape95" localSheetId="37">#REF!</definedName>
    <definedName name="rape95" localSheetId="38">#REF!</definedName>
    <definedName name="rape95" localSheetId="39">#REF!</definedName>
    <definedName name="rape95">#REF!</definedName>
    <definedName name="rapesub80" localSheetId="34">#REF!</definedName>
    <definedName name="rapesub80" localSheetId="36">#REF!</definedName>
    <definedName name="rapesub80" localSheetId="37">#REF!</definedName>
    <definedName name="rapesub80" localSheetId="38">#REF!</definedName>
    <definedName name="rapesub80" localSheetId="39">#REF!</definedName>
    <definedName name="rapesub80">#REF!</definedName>
    <definedName name="rapesub85" localSheetId="34">#REF!</definedName>
    <definedName name="rapesub85" localSheetId="36">#REF!</definedName>
    <definedName name="rapesub85" localSheetId="37">#REF!</definedName>
    <definedName name="rapesub85" localSheetId="38">#REF!</definedName>
    <definedName name="rapesub85" localSheetId="39">#REF!</definedName>
    <definedName name="rapesub85">#REF!</definedName>
    <definedName name="rapesub90" localSheetId="34">#REF!</definedName>
    <definedName name="rapesub90" localSheetId="36">#REF!</definedName>
    <definedName name="rapesub90" localSheetId="37">#REF!</definedName>
    <definedName name="rapesub90" localSheetId="38">#REF!</definedName>
    <definedName name="rapesub90" localSheetId="39">#REF!</definedName>
    <definedName name="rapesub90">#REF!</definedName>
    <definedName name="rapesub95" localSheetId="34">#REF!</definedName>
    <definedName name="rapesub95" localSheetId="36">#REF!</definedName>
    <definedName name="rapesub95" localSheetId="37">#REF!</definedName>
    <definedName name="rapesub95" localSheetId="38">#REF!</definedName>
    <definedName name="rapesub95" localSheetId="39">#REF!</definedName>
    <definedName name="rapesub95">#REF!</definedName>
    <definedName name="RatioC" localSheetId="34">#REF!</definedName>
    <definedName name="RatioC" localSheetId="36">#REF!</definedName>
    <definedName name="RatioC" localSheetId="37">#REF!</definedName>
    <definedName name="RatioC" localSheetId="38">#REF!</definedName>
    <definedName name="RatioC" localSheetId="39">#REF!</definedName>
    <definedName name="RatioC">#REF!</definedName>
    <definedName name="RatiosCoI" localSheetId="34">#REF!</definedName>
    <definedName name="RatiosCoI" localSheetId="36">#REF!</definedName>
    <definedName name="RatiosCoI" localSheetId="37">#REF!</definedName>
    <definedName name="RatiosCoI" localSheetId="38">#REF!</definedName>
    <definedName name="RatiosCoI" localSheetId="39">#REF!</definedName>
    <definedName name="RatiosCoI">#REF!</definedName>
    <definedName name="RCLBS" localSheetId="34">#REF!</definedName>
    <definedName name="RCLBS" localSheetId="36">#REF!</definedName>
    <definedName name="RCLBS" localSheetId="37">#REF!</definedName>
    <definedName name="RCLBS" localSheetId="38">#REF!</definedName>
    <definedName name="RCLBS" localSheetId="39">#REF!</definedName>
    <definedName name="RCLBS">#REF!</definedName>
    <definedName name="RCLPL" localSheetId="34">#REF!</definedName>
    <definedName name="RCLPL" localSheetId="36">#REF!</definedName>
    <definedName name="RCLPL" localSheetId="37">#REF!</definedName>
    <definedName name="RCLPL" localSheetId="38">#REF!</definedName>
    <definedName name="RCLPL" localSheetId="39">#REF!</definedName>
    <definedName name="RCLPL">#REF!</definedName>
    <definedName name="RCLTB" localSheetId="34">#REF!</definedName>
    <definedName name="RCLTB" localSheetId="36">#REF!</definedName>
    <definedName name="RCLTB" localSheetId="37">#REF!</definedName>
    <definedName name="RCLTB" localSheetId="38">#REF!</definedName>
    <definedName name="RCLTB" localSheetId="39">#REF!</definedName>
    <definedName name="RCLTB">#REF!</definedName>
    <definedName name="_xlnm.Recorder" localSheetId="34">#REF!</definedName>
    <definedName name="_xlnm.Recorder" localSheetId="36">#REF!</definedName>
    <definedName name="_xlnm.Recorder" localSheetId="37">#REF!</definedName>
    <definedName name="_xlnm.Recorder" localSheetId="38">#REF!</definedName>
    <definedName name="_xlnm.Recorder" localSheetId="39">#REF!</definedName>
    <definedName name="_xlnm.Recorder">#REF!</definedName>
    <definedName name="redo" localSheetId="25" hidden="1">{#N/A,#N/A,FALSE,"ACQ_GRAPHS";#N/A,#N/A,FALSE,"T_1 GRAPHS";#N/A,#N/A,FALSE,"T_2 GRAPHS";#N/A,#N/A,FALSE,"COMB_GRAPHS"}</definedName>
    <definedName name="redo" localSheetId="26" hidden="1">{#N/A,#N/A,FALSE,"ACQ_GRAPHS";#N/A,#N/A,FALSE,"T_1 GRAPHS";#N/A,#N/A,FALSE,"T_2 GRAPHS";#N/A,#N/A,FALSE,"COMB_GRAPHS"}</definedName>
    <definedName name="redo" localSheetId="27" hidden="1">{#N/A,#N/A,FALSE,"ACQ_GRAPHS";#N/A,#N/A,FALSE,"T_1 GRAPHS";#N/A,#N/A,FALSE,"T_2 GRAPHS";#N/A,#N/A,FALSE,"COMB_GRAPHS"}</definedName>
    <definedName name="redo" localSheetId="28" hidden="1">{#N/A,#N/A,FALSE,"ACQ_GRAPHS";#N/A,#N/A,FALSE,"T_1 GRAPHS";#N/A,#N/A,FALSE,"T_2 GRAPHS";#N/A,#N/A,FALSE,"COMB_GRAPHS"}</definedName>
    <definedName name="redo" localSheetId="29" hidden="1">{#N/A,#N/A,FALSE,"ACQ_GRAPHS";#N/A,#N/A,FALSE,"T_1 GRAPHS";#N/A,#N/A,FALSE,"T_2 GRAPHS";#N/A,#N/A,FALSE,"COMB_GRAPHS"}</definedName>
    <definedName name="redo" localSheetId="30" hidden="1">{#N/A,#N/A,FALSE,"ACQ_GRAPHS";#N/A,#N/A,FALSE,"T_1 GRAPHS";#N/A,#N/A,FALSE,"T_2 GRAPHS";#N/A,#N/A,FALSE,"COMB_GRAPHS"}</definedName>
    <definedName name="redo" localSheetId="31" hidden="1">{#N/A,#N/A,FALSE,"ACQ_GRAPHS";#N/A,#N/A,FALSE,"T_1 GRAPHS";#N/A,#N/A,FALSE,"T_2 GRAPHS";#N/A,#N/A,FALSE,"COMB_GRAPHS"}</definedName>
    <definedName name="redo" localSheetId="32" hidden="1">{#N/A,#N/A,FALSE,"ACQ_GRAPHS";#N/A,#N/A,FALSE,"T_1 GRAPHS";#N/A,#N/A,FALSE,"T_2 GRAPHS";#N/A,#N/A,FALSE,"COMB_GRAPHS"}</definedName>
    <definedName name="redo" localSheetId="33" hidden="1">{#N/A,#N/A,FALSE,"ACQ_GRAPHS";#N/A,#N/A,FALSE,"T_1 GRAPHS";#N/A,#N/A,FALSE,"T_2 GRAPHS";#N/A,#N/A,FALSE,"COMB_GRAPHS"}</definedName>
    <definedName name="redo" localSheetId="34" hidden="1">{#N/A,#N/A,FALSE,"ACQ_GRAPHS";#N/A,#N/A,FALSE,"T_1 GRAPHS";#N/A,#N/A,FALSE,"T_2 GRAPHS";#N/A,#N/A,FALSE,"COMB_GRAPHS"}</definedName>
    <definedName name="redo" localSheetId="36" hidden="1">{#N/A,#N/A,FALSE,"ACQ_GRAPHS";#N/A,#N/A,FALSE,"T_1 GRAPHS";#N/A,#N/A,FALSE,"T_2 GRAPHS";#N/A,#N/A,FALSE,"COMB_GRAPHS"}</definedName>
    <definedName name="redo" localSheetId="37" hidden="1">{#N/A,#N/A,FALSE,"ACQ_GRAPHS";#N/A,#N/A,FALSE,"T_1 GRAPHS";#N/A,#N/A,FALSE,"T_2 GRAPHS";#N/A,#N/A,FALSE,"COMB_GRAPHS"}</definedName>
    <definedName name="redo" localSheetId="38" hidden="1">{#N/A,#N/A,FALSE,"ACQ_GRAPHS";#N/A,#N/A,FALSE,"T_1 GRAPHS";#N/A,#N/A,FALSE,"T_2 GRAPHS";#N/A,#N/A,FALSE,"COMB_GRAPHS"}</definedName>
    <definedName name="redo" localSheetId="39" hidden="1">{#N/A,#N/A,FALSE,"ACQ_GRAPHS";#N/A,#N/A,FALSE,"T_1 GRAPHS";#N/A,#N/A,FALSE,"T_2 GRAPHS";#N/A,#N/A,FALSE,"COMB_GRAPHS"}</definedName>
    <definedName name="redo" localSheetId="42" hidden="1">{#N/A,#N/A,FALSE,"ACQ_GRAPHS";#N/A,#N/A,FALSE,"T_1 GRAPHS";#N/A,#N/A,FALSE,"T_2 GRAPHS";#N/A,#N/A,FALSE,"COMB_GRAPHS"}</definedName>
    <definedName name="redo" localSheetId="43" hidden="1">{#N/A,#N/A,FALSE,"ACQ_GRAPHS";#N/A,#N/A,FALSE,"T_1 GRAPHS";#N/A,#N/A,FALSE,"T_2 GRAPHS";#N/A,#N/A,FALSE,"COMB_GRAPHS"}</definedName>
    <definedName name="redo" localSheetId="44" hidden="1">{#N/A,#N/A,FALSE,"ACQ_GRAPHS";#N/A,#N/A,FALSE,"T_1 GRAPHS";#N/A,#N/A,FALSE,"T_2 GRAPHS";#N/A,#N/A,FALSE,"COMB_GRAPHS"}</definedName>
    <definedName name="redo" localSheetId="45" hidden="1">{#N/A,#N/A,FALSE,"ACQ_GRAPHS";#N/A,#N/A,FALSE,"T_1 GRAPHS";#N/A,#N/A,FALSE,"T_2 GRAPHS";#N/A,#N/A,FALSE,"COMB_GRAPHS"}</definedName>
    <definedName name="redo" localSheetId="4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code">#REF!</definedName>
    <definedName name="rootfodder80" localSheetId="34">#REF!</definedName>
    <definedName name="rootfodder80" localSheetId="36">#REF!</definedName>
    <definedName name="rootfodder80" localSheetId="37">#REF!</definedName>
    <definedName name="rootfodder80" localSheetId="38">#REF!</definedName>
    <definedName name="rootfodder80" localSheetId="39">#REF!</definedName>
    <definedName name="rootfodder80" localSheetId="42">#REF!</definedName>
    <definedName name="rootfodder80" localSheetId="43">#REF!</definedName>
    <definedName name="rootfodder80" localSheetId="44">#REF!</definedName>
    <definedName name="rootfodder80">#REF!</definedName>
    <definedName name="rootfodder85" localSheetId="34">#REF!</definedName>
    <definedName name="rootfodder85" localSheetId="36">#REF!</definedName>
    <definedName name="rootfodder85" localSheetId="37">#REF!</definedName>
    <definedName name="rootfodder85" localSheetId="38">#REF!</definedName>
    <definedName name="rootfodder85" localSheetId="39">#REF!</definedName>
    <definedName name="rootfodder85" localSheetId="42">#REF!</definedName>
    <definedName name="rootfodder85" localSheetId="43">#REF!</definedName>
    <definedName name="rootfodder85" localSheetId="44">#REF!</definedName>
    <definedName name="rootfodder85">#REF!</definedName>
    <definedName name="rootfodder90" localSheetId="34">#REF!</definedName>
    <definedName name="rootfodder90" localSheetId="36">#REF!</definedName>
    <definedName name="rootfodder90" localSheetId="37">#REF!</definedName>
    <definedName name="rootfodder90" localSheetId="38">#REF!</definedName>
    <definedName name="rootfodder90" localSheetId="39">#REF!</definedName>
    <definedName name="rootfodder90">#REF!</definedName>
    <definedName name="rootfodder95" localSheetId="34">#REF!</definedName>
    <definedName name="rootfodder95" localSheetId="36">#REF!</definedName>
    <definedName name="rootfodder95" localSheetId="37">#REF!</definedName>
    <definedName name="rootfodder95" localSheetId="38">#REF!</definedName>
    <definedName name="rootfodder95" localSheetId="39">#REF!</definedName>
    <definedName name="rootfodder95">#REF!</definedName>
    <definedName name="rr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yearea">#REF!</definedName>
    <definedName name="ryecoresp80" localSheetId="34">#REF!</definedName>
    <definedName name="ryecoresp80" localSheetId="36">#REF!</definedName>
    <definedName name="ryecoresp80" localSheetId="37">#REF!</definedName>
    <definedName name="ryecoresp80" localSheetId="38">#REF!</definedName>
    <definedName name="ryecoresp80" localSheetId="39">#REF!</definedName>
    <definedName name="ryecoresp80" localSheetId="42">#REF!</definedName>
    <definedName name="ryecoresp80" localSheetId="43">#REF!</definedName>
    <definedName name="ryecoresp80" localSheetId="44">#REF!</definedName>
    <definedName name="ryecoresp80">#REF!</definedName>
    <definedName name="ryecoresp85" localSheetId="34">#REF!</definedName>
    <definedName name="ryecoresp85" localSheetId="36">#REF!</definedName>
    <definedName name="ryecoresp85" localSheetId="37">#REF!</definedName>
    <definedName name="ryecoresp85" localSheetId="38">#REF!</definedName>
    <definedName name="ryecoresp85" localSheetId="39">#REF!</definedName>
    <definedName name="ryecoresp85" localSheetId="42">#REF!</definedName>
    <definedName name="ryecoresp85" localSheetId="43">#REF!</definedName>
    <definedName name="ryecoresp85" localSheetId="44">#REF!</definedName>
    <definedName name="ryecoresp85">#REF!</definedName>
    <definedName name="ryecoresp90" localSheetId="34">#REF!</definedName>
    <definedName name="ryecoresp90" localSheetId="36">#REF!</definedName>
    <definedName name="ryecoresp90" localSheetId="37">#REF!</definedName>
    <definedName name="ryecoresp90" localSheetId="38">#REF!</definedName>
    <definedName name="ryecoresp90" localSheetId="39">#REF!</definedName>
    <definedName name="ryecoresp90">#REF!</definedName>
    <definedName name="ryecoresp95" localSheetId="34">#REF!</definedName>
    <definedName name="ryecoresp95" localSheetId="36">#REF!</definedName>
    <definedName name="ryecoresp95" localSheetId="37">#REF!</definedName>
    <definedName name="ryecoresp95" localSheetId="38">#REF!</definedName>
    <definedName name="ryecoresp95" localSheetId="39">#REF!</definedName>
    <definedName name="ryecoresp95">#REF!</definedName>
    <definedName name="S" localSheetId="34">#REF!</definedName>
    <definedName name="S" localSheetId="36">#REF!</definedName>
    <definedName name="S" localSheetId="37">#REF!</definedName>
    <definedName name="S" localSheetId="38">#REF!</definedName>
    <definedName name="S" localSheetId="39">#REF!</definedName>
    <definedName name="S">#REF!</definedName>
    <definedName name="Scenario">'[23]Financing_debt scenarios'!$E$6</definedName>
    <definedName name="sdlf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ection">[41]manager!$F$3</definedName>
    <definedName name="Sector">'[13]Control (In)'!$B$6</definedName>
    <definedName name="Sectors">[42]Codes!$F$11:$F$137</definedName>
    <definedName name="seedcereals80" localSheetId="25">#REF!</definedName>
    <definedName name="seedcereals80" localSheetId="26">#REF!</definedName>
    <definedName name="seedcereals80" localSheetId="27">#REF!</definedName>
    <definedName name="seedcereals80" localSheetId="28">#REF!</definedName>
    <definedName name="seedcereals80" localSheetId="29">#REF!</definedName>
    <definedName name="seedcereals80" localSheetId="30">#REF!</definedName>
    <definedName name="seedcereals80" localSheetId="31">#REF!</definedName>
    <definedName name="seedcereals80" localSheetId="32">#REF!</definedName>
    <definedName name="seedcereals80" localSheetId="33">#REF!</definedName>
    <definedName name="seedcereals80" localSheetId="34">#REF!</definedName>
    <definedName name="seedcereals80" localSheetId="36">#REF!</definedName>
    <definedName name="seedcereals80" localSheetId="37">#REF!</definedName>
    <definedName name="seedcereals80" localSheetId="38">#REF!</definedName>
    <definedName name="seedcereals80" localSheetId="39">#REF!</definedName>
    <definedName name="seedcereals80" localSheetId="42">#REF!</definedName>
    <definedName name="seedcereals80" localSheetId="43">#REF!</definedName>
    <definedName name="seedcereals80" localSheetId="44">#REF!</definedName>
    <definedName name="seedcereals80" localSheetId="45">#REF!</definedName>
    <definedName name="seedcereals80" localSheetId="46">#REF!</definedName>
    <definedName name="seedcereals80">#REF!</definedName>
    <definedName name="seedcereals85" localSheetId="25">#REF!</definedName>
    <definedName name="seedcereals85" localSheetId="26">#REF!</definedName>
    <definedName name="seedcereals85" localSheetId="27">#REF!</definedName>
    <definedName name="seedcereals85" localSheetId="28">#REF!</definedName>
    <definedName name="seedcereals85" localSheetId="29">#REF!</definedName>
    <definedName name="seedcereals85" localSheetId="30">#REF!</definedName>
    <definedName name="seedcereals85" localSheetId="31">#REF!</definedName>
    <definedName name="seedcereals85" localSheetId="32">#REF!</definedName>
    <definedName name="seedcereals85" localSheetId="33">#REF!</definedName>
    <definedName name="seedcereals85" localSheetId="34">#REF!</definedName>
    <definedName name="seedcereals85" localSheetId="36">#REF!</definedName>
    <definedName name="seedcereals85" localSheetId="37">#REF!</definedName>
    <definedName name="seedcereals85" localSheetId="38">#REF!</definedName>
    <definedName name="seedcereals85" localSheetId="39">#REF!</definedName>
    <definedName name="seedcereals85" localSheetId="42">#REF!</definedName>
    <definedName name="seedcereals85" localSheetId="43">#REF!</definedName>
    <definedName name="seedcereals85" localSheetId="44">#REF!</definedName>
    <definedName name="seedcereals85" localSheetId="45">#REF!</definedName>
    <definedName name="seedcereals85" localSheetId="46">#REF!</definedName>
    <definedName name="seedcereals85">#REF!</definedName>
    <definedName name="seedcereals90" localSheetId="25">#REF!</definedName>
    <definedName name="seedcereals90" localSheetId="26">#REF!</definedName>
    <definedName name="seedcereals90" localSheetId="27">#REF!</definedName>
    <definedName name="seedcereals90" localSheetId="28">#REF!</definedName>
    <definedName name="seedcereals90" localSheetId="29">#REF!</definedName>
    <definedName name="seedcereals90" localSheetId="30">#REF!</definedName>
    <definedName name="seedcereals90" localSheetId="31">#REF!</definedName>
    <definedName name="seedcereals90" localSheetId="32">#REF!</definedName>
    <definedName name="seedcereals90" localSheetId="33">#REF!</definedName>
    <definedName name="seedcereals90" localSheetId="34">#REF!</definedName>
    <definedName name="seedcereals90" localSheetId="36">#REF!</definedName>
    <definedName name="seedcereals90" localSheetId="37">#REF!</definedName>
    <definedName name="seedcereals90" localSheetId="38">#REF!</definedName>
    <definedName name="seedcereals90" localSheetId="39">#REF!</definedName>
    <definedName name="seedcereals90" localSheetId="42">#REF!</definedName>
    <definedName name="seedcereals90" localSheetId="43">#REF!</definedName>
    <definedName name="seedcereals90" localSheetId="44">#REF!</definedName>
    <definedName name="seedcereals90" localSheetId="45">#REF!</definedName>
    <definedName name="seedcereals90" localSheetId="46">#REF!</definedName>
    <definedName name="seedcereals90">#REF!</definedName>
    <definedName name="seedcereals95" localSheetId="34">#REF!</definedName>
    <definedName name="seedcereals95" localSheetId="36">#REF!</definedName>
    <definedName name="seedcereals95" localSheetId="37">#REF!</definedName>
    <definedName name="seedcereals95" localSheetId="38">#REF!</definedName>
    <definedName name="seedcereals95" localSheetId="39">#REF!</definedName>
    <definedName name="seedcereals95">#REF!</definedName>
    <definedName name="seedother80" localSheetId="34">#REF!</definedName>
    <definedName name="seedother80" localSheetId="36">#REF!</definedName>
    <definedName name="seedother80" localSheetId="37">#REF!</definedName>
    <definedName name="seedother80" localSheetId="38">#REF!</definedName>
    <definedName name="seedother80" localSheetId="39">#REF!</definedName>
    <definedName name="seedother80">#REF!</definedName>
    <definedName name="seedother85" localSheetId="34">#REF!</definedName>
    <definedName name="seedother85" localSheetId="36">#REF!</definedName>
    <definedName name="seedother85" localSheetId="37">#REF!</definedName>
    <definedName name="seedother85" localSheetId="38">#REF!</definedName>
    <definedName name="seedother85" localSheetId="39">#REF!</definedName>
    <definedName name="seedother85">#REF!</definedName>
    <definedName name="seedother90" localSheetId="34">#REF!</definedName>
    <definedName name="seedother90" localSheetId="36">#REF!</definedName>
    <definedName name="seedother90" localSheetId="37">#REF!</definedName>
    <definedName name="seedother90" localSheetId="38">#REF!</definedName>
    <definedName name="seedother90" localSheetId="39">#REF!</definedName>
    <definedName name="seedother90">#REF!</definedName>
    <definedName name="seedother95" localSheetId="34">#REF!</definedName>
    <definedName name="seedother95" localSheetId="36">#REF!</definedName>
    <definedName name="seedother95" localSheetId="37">#REF!</definedName>
    <definedName name="seedother95" localSheetId="38">#REF!</definedName>
    <definedName name="seedother95" localSheetId="39">#REF!</definedName>
    <definedName name="seedother95">#REF!</definedName>
    <definedName name="SEK_XR" localSheetId="34">#REF!</definedName>
    <definedName name="SEK_XR" localSheetId="36">#REF!</definedName>
    <definedName name="SEK_XR" localSheetId="37">#REF!</definedName>
    <definedName name="SEK_XR" localSheetId="38">#REF!</definedName>
    <definedName name="SEK_XR" localSheetId="39">#REF!</definedName>
    <definedName name="SEK_XR">#REF!</definedName>
    <definedName name="selcull80" localSheetId="34">#REF!</definedName>
    <definedName name="selcull80" localSheetId="36">#REF!</definedName>
    <definedName name="selcull80" localSheetId="37">#REF!</definedName>
    <definedName name="selcull80" localSheetId="38">#REF!</definedName>
    <definedName name="selcull80" localSheetId="39">#REF!</definedName>
    <definedName name="selcull80">#REF!</definedName>
    <definedName name="selcull85" localSheetId="34">#REF!</definedName>
    <definedName name="selcull85" localSheetId="36">#REF!</definedName>
    <definedName name="selcull85" localSheetId="37">#REF!</definedName>
    <definedName name="selcull85" localSheetId="38">#REF!</definedName>
    <definedName name="selcull85" localSheetId="39">#REF!</definedName>
    <definedName name="selcull85">#REF!</definedName>
    <definedName name="selcull90" localSheetId="34">#REF!</definedName>
    <definedName name="selcull90" localSheetId="36">#REF!</definedName>
    <definedName name="selcull90" localSheetId="37">#REF!</definedName>
    <definedName name="selcull90" localSheetId="38">#REF!</definedName>
    <definedName name="selcull90" localSheetId="39">#REF!</definedName>
    <definedName name="selcull90">#REF!</definedName>
    <definedName name="selcull95" localSheetId="34">#REF!</definedName>
    <definedName name="selcull95" localSheetId="36">#REF!</definedName>
    <definedName name="selcull95" localSheetId="37">#REF!</definedName>
    <definedName name="selcull95" localSheetId="38">#REF!</definedName>
    <definedName name="selcull95" localSheetId="39">#REF!</definedName>
    <definedName name="selcull95">#REF!</definedName>
    <definedName name="Selected_CS_sectors">[43]!Table1[[#All],[Selected consumer spending sectors]]</definedName>
    <definedName name="sencount" hidden="1">1</definedName>
    <definedName name="Sep">#REF!</definedName>
    <definedName name="setaside80" localSheetId="34">#REF!</definedName>
    <definedName name="setaside80" localSheetId="36">#REF!</definedName>
    <definedName name="setaside80" localSheetId="37">#REF!</definedName>
    <definedName name="setaside80" localSheetId="38">#REF!</definedName>
    <definedName name="setaside80" localSheetId="39">#REF!</definedName>
    <definedName name="setaside80" localSheetId="42">#REF!</definedName>
    <definedName name="setaside80" localSheetId="43">#REF!</definedName>
    <definedName name="setaside80" localSheetId="44">#REF!</definedName>
    <definedName name="setaside80">#REF!</definedName>
    <definedName name="setaside85" localSheetId="34">#REF!</definedName>
    <definedName name="setaside85" localSheetId="36">#REF!</definedName>
    <definedName name="setaside85" localSheetId="37">#REF!</definedName>
    <definedName name="setaside85" localSheetId="38">#REF!</definedName>
    <definedName name="setaside85" localSheetId="39">#REF!</definedName>
    <definedName name="setaside85" localSheetId="42">#REF!</definedName>
    <definedName name="setaside85" localSheetId="43">#REF!</definedName>
    <definedName name="setaside85" localSheetId="44">#REF!</definedName>
    <definedName name="setaside85">#REF!</definedName>
    <definedName name="setaside90" localSheetId="34">#REF!</definedName>
    <definedName name="setaside90" localSheetId="36">#REF!</definedName>
    <definedName name="setaside90" localSheetId="37">#REF!</definedName>
    <definedName name="setaside90" localSheetId="38">#REF!</definedName>
    <definedName name="setaside90" localSheetId="39">#REF!</definedName>
    <definedName name="setaside90">#REF!</definedName>
    <definedName name="setaside95" localSheetId="34">#REF!</definedName>
    <definedName name="setaside95" localSheetId="36">#REF!</definedName>
    <definedName name="setaside95" localSheetId="37">#REF!</definedName>
    <definedName name="setaside95" localSheetId="38">#REF!</definedName>
    <definedName name="setaside95" localSheetId="39">#REF!</definedName>
    <definedName name="setaside95">#REF!</definedName>
    <definedName name="SGM_Apples_and_pears" localSheetId="34">#REF!</definedName>
    <definedName name="SGM_Apples_and_pears" localSheetId="36">#REF!</definedName>
    <definedName name="SGM_Apples_and_pears" localSheetId="37">#REF!</definedName>
    <definedName name="SGM_Apples_and_pears" localSheetId="38">#REF!</definedName>
    <definedName name="SGM_Apples_and_pears" localSheetId="39">#REF!</definedName>
    <definedName name="SGM_Apples_and_pears">#REF!</definedName>
    <definedName name="SGM_Barley" localSheetId="34">#REF!</definedName>
    <definedName name="SGM_Barley" localSheetId="36">#REF!</definedName>
    <definedName name="SGM_Barley" localSheetId="37">#REF!</definedName>
    <definedName name="SGM_Barley" localSheetId="38">#REF!</definedName>
    <definedName name="SGM_Barley" localSheetId="39">#REF!</definedName>
    <definedName name="SGM_Barley">#REF!</definedName>
    <definedName name="SGM_Cattle" localSheetId="34">#REF!</definedName>
    <definedName name="SGM_Cattle" localSheetId="36">#REF!</definedName>
    <definedName name="SGM_Cattle" localSheetId="37">#REF!</definedName>
    <definedName name="SGM_Cattle" localSheetId="38">#REF!</definedName>
    <definedName name="SGM_Cattle" localSheetId="39">#REF!</definedName>
    <definedName name="SGM_Cattle">#REF!</definedName>
    <definedName name="SGM_Hops" localSheetId="34">#REF!</definedName>
    <definedName name="SGM_Hops" localSheetId="36">#REF!</definedName>
    <definedName name="SGM_Hops" localSheetId="37">#REF!</definedName>
    <definedName name="SGM_Hops" localSheetId="38">#REF!</definedName>
    <definedName name="SGM_Hops" localSheetId="39">#REF!</definedName>
    <definedName name="SGM_Hops">#REF!</definedName>
    <definedName name="SGM_Linseed" localSheetId="34">#REF!</definedName>
    <definedName name="SGM_Linseed" localSheetId="36">#REF!</definedName>
    <definedName name="SGM_Linseed" localSheetId="37">#REF!</definedName>
    <definedName name="SGM_Linseed" localSheetId="38">#REF!</definedName>
    <definedName name="SGM_Linseed" localSheetId="39">#REF!</definedName>
    <definedName name="SGM_Linseed">#REF!</definedName>
    <definedName name="SGM_Oats" localSheetId="34">#REF!</definedName>
    <definedName name="SGM_Oats" localSheetId="36">#REF!</definedName>
    <definedName name="SGM_Oats" localSheetId="37">#REF!</definedName>
    <definedName name="SGM_Oats" localSheetId="38">#REF!</definedName>
    <definedName name="SGM_Oats" localSheetId="39">#REF!</definedName>
    <definedName name="SGM_Oats">#REF!</definedName>
    <definedName name="SGM_Oilseed_rape" localSheetId="34">#REF!</definedName>
    <definedName name="SGM_Oilseed_rape" localSheetId="36">#REF!</definedName>
    <definedName name="SGM_Oilseed_rape" localSheetId="37">#REF!</definedName>
    <definedName name="SGM_Oilseed_rape" localSheetId="38">#REF!</definedName>
    <definedName name="SGM_Oilseed_rape" localSheetId="39">#REF!</definedName>
    <definedName name="SGM_Oilseed_rape">#REF!</definedName>
    <definedName name="SGM_Other_crops" localSheetId="34">#REF!</definedName>
    <definedName name="SGM_Other_crops" localSheetId="36">#REF!</definedName>
    <definedName name="SGM_Other_crops" localSheetId="37">#REF!</definedName>
    <definedName name="SGM_Other_crops" localSheetId="38">#REF!</definedName>
    <definedName name="SGM_Other_crops" localSheetId="39">#REF!</definedName>
    <definedName name="SGM_Other_crops">#REF!</definedName>
    <definedName name="SGM_Other_livestock" localSheetId="34">#REF!</definedName>
    <definedName name="SGM_Other_livestock" localSheetId="36">#REF!</definedName>
    <definedName name="SGM_Other_livestock" localSheetId="37">#REF!</definedName>
    <definedName name="SGM_Other_livestock" localSheetId="38">#REF!</definedName>
    <definedName name="SGM_Other_livestock" localSheetId="39">#REF!</definedName>
    <definedName name="SGM_Other_livestock">#REF!</definedName>
    <definedName name="SGM_Pigs" localSheetId="34">#REF!</definedName>
    <definedName name="SGM_Pigs" localSheetId="36">#REF!</definedName>
    <definedName name="SGM_Pigs" localSheetId="37">#REF!</definedName>
    <definedName name="SGM_Pigs" localSheetId="38">#REF!</definedName>
    <definedName name="SGM_Pigs" localSheetId="39">#REF!</definedName>
    <definedName name="SGM_Pigs">#REF!</definedName>
    <definedName name="SGM_Potatoes" localSheetId="34">#REF!</definedName>
    <definedName name="SGM_Potatoes" localSheetId="36">#REF!</definedName>
    <definedName name="SGM_Potatoes" localSheetId="37">#REF!</definedName>
    <definedName name="SGM_Potatoes" localSheetId="38">#REF!</definedName>
    <definedName name="SGM_Potatoes" localSheetId="39">#REF!</definedName>
    <definedName name="SGM_Potatoes">#REF!</definedName>
    <definedName name="SGM_Poultry" localSheetId="34">#REF!</definedName>
    <definedName name="SGM_Poultry" localSheetId="36">#REF!</definedName>
    <definedName name="SGM_Poultry" localSheetId="37">#REF!</definedName>
    <definedName name="SGM_Poultry" localSheetId="38">#REF!</definedName>
    <definedName name="SGM_Poultry" localSheetId="39">#REF!</definedName>
    <definedName name="SGM_Poultry">#REF!</definedName>
    <definedName name="SGM_Pulses" localSheetId="34">#REF!</definedName>
    <definedName name="SGM_Pulses" localSheetId="36">#REF!</definedName>
    <definedName name="SGM_Pulses" localSheetId="37">#REF!</definedName>
    <definedName name="SGM_Pulses" localSheetId="38">#REF!</definedName>
    <definedName name="SGM_Pulses" localSheetId="39">#REF!</definedName>
    <definedName name="SGM_Pulses">#REF!</definedName>
    <definedName name="SGM_Sheep" localSheetId="34">#REF!</definedName>
    <definedName name="SGM_Sheep" localSheetId="36">#REF!</definedName>
    <definedName name="SGM_Sheep" localSheetId="37">#REF!</definedName>
    <definedName name="SGM_Sheep" localSheetId="38">#REF!</definedName>
    <definedName name="SGM_Sheep" localSheetId="39">#REF!</definedName>
    <definedName name="SGM_Sheep">#REF!</definedName>
    <definedName name="SGM_Sugar_beet" localSheetId="34">#REF!</definedName>
    <definedName name="SGM_Sugar_beet" localSheetId="36">#REF!</definedName>
    <definedName name="SGM_Sugar_beet" localSheetId="37">#REF!</definedName>
    <definedName name="SGM_Sugar_beet" localSheetId="38">#REF!</definedName>
    <definedName name="SGM_Sugar_beet" localSheetId="39">#REF!</definedName>
    <definedName name="SGM_Sugar_beet">#REF!</definedName>
    <definedName name="SGM_Total" localSheetId="34">#REF!</definedName>
    <definedName name="SGM_Total" localSheetId="36">#REF!</definedName>
    <definedName name="SGM_Total" localSheetId="37">#REF!</definedName>
    <definedName name="SGM_Total" localSheetId="38">#REF!</definedName>
    <definedName name="SGM_Total" localSheetId="39">#REF!</definedName>
    <definedName name="SGM_Total">#REF!</definedName>
    <definedName name="SGM_Total_animals" localSheetId="34">#REF!</definedName>
    <definedName name="SGM_Total_animals" localSheetId="36">#REF!</definedName>
    <definedName name="SGM_Total_animals" localSheetId="37">#REF!</definedName>
    <definedName name="SGM_Total_animals" localSheetId="38">#REF!</definedName>
    <definedName name="SGM_Total_animals" localSheetId="39">#REF!</definedName>
    <definedName name="SGM_Total_animals">#REF!</definedName>
    <definedName name="SGM_Total_cereals" localSheetId="34">#REF!</definedName>
    <definedName name="SGM_Total_cereals" localSheetId="36">#REF!</definedName>
    <definedName name="SGM_Total_cereals" localSheetId="37">#REF!</definedName>
    <definedName name="SGM_Total_cereals" localSheetId="38">#REF!</definedName>
    <definedName name="SGM_Total_cereals" localSheetId="39">#REF!</definedName>
    <definedName name="SGM_Total_cereals">#REF!</definedName>
    <definedName name="SGM_Total_crops" localSheetId="34">#REF!</definedName>
    <definedName name="SGM_Total_crops" localSheetId="36">#REF!</definedName>
    <definedName name="SGM_Total_crops" localSheetId="37">#REF!</definedName>
    <definedName name="SGM_Total_crops" localSheetId="38">#REF!</definedName>
    <definedName name="SGM_Total_crops" localSheetId="39">#REF!</definedName>
    <definedName name="SGM_Total_crops">#REF!</definedName>
    <definedName name="SGM_Total_dairy_cattle" localSheetId="34">#REF!</definedName>
    <definedName name="SGM_Total_dairy_cattle" localSheetId="36">#REF!</definedName>
    <definedName name="SGM_Total_dairy_cattle" localSheetId="37">#REF!</definedName>
    <definedName name="SGM_Total_dairy_cattle" localSheetId="38">#REF!</definedName>
    <definedName name="SGM_Total_dairy_cattle" localSheetId="39">#REF!</definedName>
    <definedName name="SGM_Total_dairy_cattle">#REF!</definedName>
    <definedName name="SGM_Total_egg_layers" localSheetId="34">#REF!</definedName>
    <definedName name="SGM_Total_egg_layers" localSheetId="36">#REF!</definedName>
    <definedName name="SGM_Total_egg_layers" localSheetId="37">#REF!</definedName>
    <definedName name="SGM_Total_egg_layers" localSheetId="38">#REF!</definedName>
    <definedName name="SGM_Total_egg_layers" localSheetId="39">#REF!</definedName>
    <definedName name="SGM_Total_egg_layers">#REF!</definedName>
    <definedName name="SGM_Total_fruit" localSheetId="34">#REF!</definedName>
    <definedName name="SGM_Total_fruit" localSheetId="36">#REF!</definedName>
    <definedName name="SGM_Total_fruit" localSheetId="37">#REF!</definedName>
    <definedName name="SGM_Total_fruit" localSheetId="38">#REF!</definedName>
    <definedName name="SGM_Total_fruit" localSheetId="39">#REF!</definedName>
    <definedName name="SGM_Total_fruit">#REF!</definedName>
    <definedName name="SGM_Total_ornamentals" localSheetId="34">#REF!</definedName>
    <definedName name="SGM_Total_ornamentals" localSheetId="36">#REF!</definedName>
    <definedName name="SGM_Total_ornamentals" localSheetId="37">#REF!</definedName>
    <definedName name="SGM_Total_ornamentals" localSheetId="38">#REF!</definedName>
    <definedName name="SGM_Total_ornamentals" localSheetId="39">#REF!</definedName>
    <definedName name="SGM_Total_ornamentals">#REF!</definedName>
    <definedName name="SGM_Total_vegetables" localSheetId="34">#REF!</definedName>
    <definedName name="SGM_Total_vegetables" localSheetId="36">#REF!</definedName>
    <definedName name="SGM_Total_vegetables" localSheetId="37">#REF!</definedName>
    <definedName name="SGM_Total_vegetables" localSheetId="38">#REF!</definedName>
    <definedName name="SGM_Total_vegetables" localSheetId="39">#REF!</definedName>
    <definedName name="SGM_Total_vegetables">#REF!</definedName>
    <definedName name="SGM_Wheat" localSheetId="34">#REF!</definedName>
    <definedName name="SGM_Wheat" localSheetId="36">#REF!</definedName>
    <definedName name="SGM_Wheat" localSheetId="37">#REF!</definedName>
    <definedName name="SGM_Wheat" localSheetId="38">#REF!</definedName>
    <definedName name="SGM_Wheat" localSheetId="39">#REF!</definedName>
    <definedName name="SGM_Wheat">#REF!</definedName>
    <definedName name="Share_price_divider" localSheetId="34">#REF!</definedName>
    <definedName name="Share_price_divider" localSheetId="36">#REF!</definedName>
    <definedName name="Share_price_divider" localSheetId="37">#REF!</definedName>
    <definedName name="Share_price_divider" localSheetId="38">#REF!</definedName>
    <definedName name="Share_price_divider" localSheetId="39">#REF!</definedName>
    <definedName name="Share_price_divider">#REF!</definedName>
    <definedName name="Share_price_unit" localSheetId="34">#REF!</definedName>
    <definedName name="Share_price_unit" localSheetId="36">#REF!</definedName>
    <definedName name="Share_price_unit" localSheetId="37">#REF!</definedName>
    <definedName name="Share_price_unit" localSheetId="38">#REF!</definedName>
    <definedName name="Share_price_unit" localSheetId="39">#REF!</definedName>
    <definedName name="Share_price_unit">#REF!</definedName>
    <definedName name="sharesout" localSheetId="34">#REF!</definedName>
    <definedName name="sharesout" localSheetId="36">#REF!</definedName>
    <definedName name="sharesout" localSheetId="37">#REF!</definedName>
    <definedName name="sharesout" localSheetId="38">#REF!</definedName>
    <definedName name="sharesout" localSheetId="39">#REF!</definedName>
    <definedName name="sharesout">#REF!</definedName>
    <definedName name="sheep80" localSheetId="34">#REF!</definedName>
    <definedName name="sheep80" localSheetId="36">#REF!</definedName>
    <definedName name="sheep80" localSheetId="37">#REF!</definedName>
    <definedName name="sheep80" localSheetId="38">#REF!</definedName>
    <definedName name="sheep80" localSheetId="39">#REF!</definedName>
    <definedName name="sheep80">#REF!</definedName>
    <definedName name="sheep85" localSheetId="34">#REF!</definedName>
    <definedName name="sheep85" localSheetId="36">#REF!</definedName>
    <definedName name="sheep85" localSheetId="37">#REF!</definedName>
    <definedName name="sheep85" localSheetId="38">#REF!</definedName>
    <definedName name="sheep85" localSheetId="39">#REF!</definedName>
    <definedName name="sheep85">#REF!</definedName>
    <definedName name="sheep90" localSheetId="34">#REF!</definedName>
    <definedName name="sheep90" localSheetId="36">#REF!</definedName>
    <definedName name="sheep90" localSheetId="37">#REF!</definedName>
    <definedName name="sheep90" localSheetId="38">#REF!</definedName>
    <definedName name="sheep90" localSheetId="39">#REF!</definedName>
    <definedName name="sheep90">#REF!</definedName>
    <definedName name="sheep95" localSheetId="34">#REF!</definedName>
    <definedName name="sheep95" localSheetId="36">#REF!</definedName>
    <definedName name="sheep95" localSheetId="37">#REF!</definedName>
    <definedName name="sheep95" localSheetId="38">#REF!</definedName>
    <definedName name="sheep95" localSheetId="39">#REF!</definedName>
    <definedName name="sheep95">#REF!</definedName>
    <definedName name="sheepvarprem80" localSheetId="34">#REF!</definedName>
    <definedName name="sheepvarprem80" localSheetId="36">#REF!</definedName>
    <definedName name="sheepvarprem80" localSheetId="37">#REF!</definedName>
    <definedName name="sheepvarprem80" localSheetId="38">#REF!</definedName>
    <definedName name="sheepvarprem80" localSheetId="39">#REF!</definedName>
    <definedName name="sheepvarprem80">#REF!</definedName>
    <definedName name="sheepvarprem85" localSheetId="34">#REF!</definedName>
    <definedName name="sheepvarprem85" localSheetId="36">#REF!</definedName>
    <definedName name="sheepvarprem85" localSheetId="37">#REF!</definedName>
    <definedName name="sheepvarprem85" localSheetId="38">#REF!</definedName>
    <definedName name="sheepvarprem85" localSheetId="39">#REF!</definedName>
    <definedName name="sheepvarprem85">#REF!</definedName>
    <definedName name="sheepvarprem90" localSheetId="34">#REF!</definedName>
    <definedName name="sheepvarprem90" localSheetId="36">#REF!</definedName>
    <definedName name="sheepvarprem90" localSheetId="37">#REF!</definedName>
    <definedName name="sheepvarprem90" localSheetId="38">#REF!</definedName>
    <definedName name="sheepvarprem90" localSheetId="39">#REF!</definedName>
    <definedName name="sheepvarprem90">#REF!</definedName>
    <definedName name="sheepvarprem95" localSheetId="34">#REF!</definedName>
    <definedName name="sheepvarprem95" localSheetId="36">#REF!</definedName>
    <definedName name="sheepvarprem95" localSheetId="37">#REF!</definedName>
    <definedName name="sheepvarprem95" localSheetId="38">#REF!</definedName>
    <definedName name="sheepvarprem95" localSheetId="39">#REF!</definedName>
    <definedName name="sheepvarprem95">#REF!</definedName>
    <definedName name="ShPriceNowCoI" localSheetId="34">#REF!</definedName>
    <definedName name="ShPriceNowCoI" localSheetId="36">#REF!</definedName>
    <definedName name="ShPriceNowCoI" localSheetId="37">#REF!</definedName>
    <definedName name="ShPriceNowCoI" localSheetId="38">#REF!</definedName>
    <definedName name="ShPriceNowCoI" localSheetId="39">#REF!</definedName>
    <definedName name="ShPriceNowCoI">#REF!</definedName>
    <definedName name="SITE_SVN" localSheetId="34">#REF!</definedName>
    <definedName name="SITE_SVN" localSheetId="36">#REF!</definedName>
    <definedName name="SITE_SVN" localSheetId="37">#REF!</definedName>
    <definedName name="SITE_SVN" localSheetId="38">#REF!</definedName>
    <definedName name="SITE_SVN" localSheetId="39">#REF!</definedName>
    <definedName name="SITE_SVN">#REF!</definedName>
    <definedName name="smallprod80" localSheetId="34">#REF!</definedName>
    <definedName name="smallprod80" localSheetId="36">#REF!</definedName>
    <definedName name="smallprod80" localSheetId="37">#REF!</definedName>
    <definedName name="smallprod80" localSheetId="38">#REF!</definedName>
    <definedName name="smallprod80" localSheetId="39">#REF!</definedName>
    <definedName name="smallprod80">#REF!</definedName>
    <definedName name="smallprod85" localSheetId="34">#REF!</definedName>
    <definedName name="smallprod85" localSheetId="36">#REF!</definedName>
    <definedName name="smallprod85" localSheetId="37">#REF!</definedName>
    <definedName name="smallprod85" localSheetId="38">#REF!</definedName>
    <definedName name="smallprod85" localSheetId="39">#REF!</definedName>
    <definedName name="smallprod85">#REF!</definedName>
    <definedName name="smallprod90" localSheetId="34">#REF!</definedName>
    <definedName name="smallprod90" localSheetId="36">#REF!</definedName>
    <definedName name="smallprod90" localSheetId="37">#REF!</definedName>
    <definedName name="smallprod90" localSheetId="38">#REF!</definedName>
    <definedName name="smallprod90" localSheetId="39">#REF!</definedName>
    <definedName name="smallprod90">#REF!</definedName>
    <definedName name="smallprod95" localSheetId="34">#REF!</definedName>
    <definedName name="smallprod95" localSheetId="36">#REF!</definedName>
    <definedName name="smallprod95" localSheetId="37">#REF!</definedName>
    <definedName name="smallprod95" localSheetId="38">#REF!</definedName>
    <definedName name="smallprod95" localSheetId="39">#REF!</definedName>
    <definedName name="smallprod95">#REF!</definedName>
    <definedName name="specbeefprem80" localSheetId="34">#REF!</definedName>
    <definedName name="specbeefprem80" localSheetId="36">#REF!</definedName>
    <definedName name="specbeefprem80" localSheetId="37">#REF!</definedName>
    <definedName name="specbeefprem80" localSheetId="38">#REF!</definedName>
    <definedName name="specbeefprem80" localSheetId="39">#REF!</definedName>
    <definedName name="specbeefprem80">#REF!</definedName>
    <definedName name="specbeefprem85" localSheetId="34">#REF!</definedName>
    <definedName name="specbeefprem85" localSheetId="36">#REF!</definedName>
    <definedName name="specbeefprem85" localSheetId="37">#REF!</definedName>
    <definedName name="specbeefprem85" localSheetId="38">#REF!</definedName>
    <definedName name="specbeefprem85" localSheetId="39">#REF!</definedName>
    <definedName name="specbeefprem85">#REF!</definedName>
    <definedName name="specbeefprem90" localSheetId="34">#REF!</definedName>
    <definedName name="specbeefprem90" localSheetId="36">#REF!</definedName>
    <definedName name="specbeefprem90" localSheetId="37">#REF!</definedName>
    <definedName name="specbeefprem90" localSheetId="38">#REF!</definedName>
    <definedName name="specbeefprem90" localSheetId="39">#REF!</definedName>
    <definedName name="specbeefprem90">#REF!</definedName>
    <definedName name="specbeefprem95" localSheetId="34">#REF!</definedName>
    <definedName name="specbeefprem95" localSheetId="36">#REF!</definedName>
    <definedName name="specbeefprem95" localSheetId="37">#REF!</definedName>
    <definedName name="specbeefprem95" localSheetId="38">#REF!</definedName>
    <definedName name="specbeefprem95" localSheetId="39">#REF!</definedName>
    <definedName name="specbeefprem95">#REF!</definedName>
    <definedName name="sponsor" localSheetId="34">#REF!</definedName>
    <definedName name="sponsor" localSheetId="36">#REF!</definedName>
    <definedName name="sponsor" localSheetId="37">#REF!</definedName>
    <definedName name="sponsor" localSheetId="38">#REF!</definedName>
    <definedName name="sponsor" localSheetId="39">#REF!</definedName>
    <definedName name="sponsor">#REF!</definedName>
    <definedName name="sss">[44]Workings!$A$4:$J$64</definedName>
    <definedName name="sss_new">[45]Workings!$A$4:$J$64</definedName>
    <definedName name="SSSSS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RT">'[1]GDP(O)'!#REF!</definedName>
    <definedName name="start_construction">[18]Inputs!$C$11</definedName>
    <definedName name="stef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raw80">#REF!</definedName>
    <definedName name="straw85" localSheetId="34">#REF!</definedName>
    <definedName name="straw85" localSheetId="36">#REF!</definedName>
    <definedName name="straw85" localSheetId="37">#REF!</definedName>
    <definedName name="straw85" localSheetId="38">#REF!</definedName>
    <definedName name="straw85" localSheetId="39">#REF!</definedName>
    <definedName name="straw85" localSheetId="42">#REF!</definedName>
    <definedName name="straw85" localSheetId="43">#REF!</definedName>
    <definedName name="straw85" localSheetId="44">#REF!</definedName>
    <definedName name="straw85">#REF!</definedName>
    <definedName name="straw90" localSheetId="34">#REF!</definedName>
    <definedName name="straw90" localSheetId="36">#REF!</definedName>
    <definedName name="straw90" localSheetId="37">#REF!</definedName>
    <definedName name="straw90" localSheetId="38">#REF!</definedName>
    <definedName name="straw90" localSheetId="39">#REF!</definedName>
    <definedName name="straw90" localSheetId="42">#REF!</definedName>
    <definedName name="straw90" localSheetId="43">#REF!</definedName>
    <definedName name="straw90" localSheetId="44">#REF!</definedName>
    <definedName name="straw90">#REF!</definedName>
    <definedName name="straw95" localSheetId="34">#REF!</definedName>
    <definedName name="straw95" localSheetId="36">#REF!</definedName>
    <definedName name="straw95" localSheetId="37">#REF!</definedName>
    <definedName name="straw95" localSheetId="38">#REF!</definedName>
    <definedName name="straw95" localSheetId="39">#REF!</definedName>
    <definedName name="straw95">#REF!</definedName>
    <definedName name="subheader">[33]Inputs!$F$18</definedName>
    <definedName name="subs_ref">[32]Subsidies!$H$184:$I$187</definedName>
    <definedName name="sucklercow80" localSheetId="25">#REF!</definedName>
    <definedName name="sucklercow80" localSheetId="26">#REF!</definedName>
    <definedName name="sucklercow80" localSheetId="27">#REF!</definedName>
    <definedName name="sucklercow80" localSheetId="28">#REF!</definedName>
    <definedName name="sucklercow80" localSheetId="29">#REF!</definedName>
    <definedName name="sucklercow80" localSheetId="30">#REF!</definedName>
    <definedName name="sucklercow80" localSheetId="31">#REF!</definedName>
    <definedName name="sucklercow80" localSheetId="32">#REF!</definedName>
    <definedName name="sucklercow80" localSheetId="33">#REF!</definedName>
    <definedName name="sucklercow80" localSheetId="34">#REF!</definedName>
    <definedName name="sucklercow80" localSheetId="36">#REF!</definedName>
    <definedName name="sucklercow80" localSheetId="37">#REF!</definedName>
    <definedName name="sucklercow80" localSheetId="38">#REF!</definedName>
    <definedName name="sucklercow80" localSheetId="39">#REF!</definedName>
    <definedName name="sucklercow80" localSheetId="42">#REF!</definedName>
    <definedName name="sucklercow80" localSheetId="43">#REF!</definedName>
    <definedName name="sucklercow80" localSheetId="44">#REF!</definedName>
    <definedName name="sucklercow80" localSheetId="45">#REF!</definedName>
    <definedName name="sucklercow80" localSheetId="46">#REF!</definedName>
    <definedName name="sucklercow80">#REF!</definedName>
    <definedName name="sucklercow85" localSheetId="25">#REF!</definedName>
    <definedName name="sucklercow85" localSheetId="26">#REF!</definedName>
    <definedName name="sucklercow85" localSheetId="27">#REF!</definedName>
    <definedName name="sucklercow85" localSheetId="28">#REF!</definedName>
    <definedName name="sucklercow85" localSheetId="29">#REF!</definedName>
    <definedName name="sucklercow85" localSheetId="30">#REF!</definedName>
    <definedName name="sucklercow85" localSheetId="31">#REF!</definedName>
    <definedName name="sucklercow85" localSheetId="32">#REF!</definedName>
    <definedName name="sucklercow85" localSheetId="33">#REF!</definedName>
    <definedName name="sucklercow85" localSheetId="34">#REF!</definedName>
    <definedName name="sucklercow85" localSheetId="36">#REF!</definedName>
    <definedName name="sucklercow85" localSheetId="37">#REF!</definedName>
    <definedName name="sucklercow85" localSheetId="38">#REF!</definedName>
    <definedName name="sucklercow85" localSheetId="39">#REF!</definedName>
    <definedName name="sucklercow85" localSheetId="42">#REF!</definedName>
    <definedName name="sucklercow85" localSheetId="43">#REF!</definedName>
    <definedName name="sucklercow85" localSheetId="44">#REF!</definedName>
    <definedName name="sucklercow85" localSheetId="45">#REF!</definedName>
    <definedName name="sucklercow85" localSheetId="46">#REF!</definedName>
    <definedName name="sucklercow85">#REF!</definedName>
    <definedName name="sucklercow90" localSheetId="25">#REF!</definedName>
    <definedName name="sucklercow90" localSheetId="26">#REF!</definedName>
    <definedName name="sucklercow90" localSheetId="27">#REF!</definedName>
    <definedName name="sucklercow90" localSheetId="28">#REF!</definedName>
    <definedName name="sucklercow90" localSheetId="29">#REF!</definedName>
    <definedName name="sucklercow90" localSheetId="30">#REF!</definedName>
    <definedName name="sucklercow90" localSheetId="31">#REF!</definedName>
    <definedName name="sucklercow90" localSheetId="32">#REF!</definedName>
    <definedName name="sucklercow90" localSheetId="33">#REF!</definedName>
    <definedName name="sucklercow90" localSheetId="34">#REF!</definedName>
    <definedName name="sucklercow90" localSheetId="36">#REF!</definedName>
    <definedName name="sucklercow90" localSheetId="37">#REF!</definedName>
    <definedName name="sucklercow90" localSheetId="38">#REF!</definedName>
    <definedName name="sucklercow90" localSheetId="39">#REF!</definedName>
    <definedName name="sucklercow90" localSheetId="42">#REF!</definedName>
    <definedName name="sucklercow90" localSheetId="43">#REF!</definedName>
    <definedName name="sucklercow90" localSheetId="44">#REF!</definedName>
    <definedName name="sucklercow90" localSheetId="45">#REF!</definedName>
    <definedName name="sucklercow90" localSheetId="46">#REF!</definedName>
    <definedName name="sucklercow90">#REF!</definedName>
    <definedName name="sucklercow95" localSheetId="34">#REF!</definedName>
    <definedName name="sucklercow95" localSheetId="36">#REF!</definedName>
    <definedName name="sucklercow95" localSheetId="37">#REF!</definedName>
    <definedName name="sucklercow95" localSheetId="38">#REF!</definedName>
    <definedName name="sucklercow95" localSheetId="39">#REF!</definedName>
    <definedName name="sucklercow95">#REF!</definedName>
    <definedName name="sugarbeet80" localSheetId="34">#REF!</definedName>
    <definedName name="sugarbeet80" localSheetId="36">#REF!</definedName>
    <definedName name="sugarbeet80" localSheetId="37">#REF!</definedName>
    <definedName name="sugarbeet80" localSheetId="38">#REF!</definedName>
    <definedName name="sugarbeet80" localSheetId="39">#REF!</definedName>
    <definedName name="sugarbeet80">#REF!</definedName>
    <definedName name="sugarbeet85" localSheetId="34">#REF!</definedName>
    <definedName name="sugarbeet85" localSheetId="36">#REF!</definedName>
    <definedName name="sugarbeet85" localSheetId="37">#REF!</definedName>
    <definedName name="sugarbeet85" localSheetId="38">#REF!</definedName>
    <definedName name="sugarbeet85" localSheetId="39">#REF!</definedName>
    <definedName name="sugarbeet85">#REF!</definedName>
    <definedName name="sugarbeet90" localSheetId="34">#REF!</definedName>
    <definedName name="sugarbeet90" localSheetId="36">#REF!</definedName>
    <definedName name="sugarbeet90" localSheetId="37">#REF!</definedName>
    <definedName name="sugarbeet90" localSheetId="38">#REF!</definedName>
    <definedName name="sugarbeet90" localSheetId="39">#REF!</definedName>
    <definedName name="sugarbeet90">#REF!</definedName>
    <definedName name="sugarbeet95" localSheetId="34">#REF!</definedName>
    <definedName name="sugarbeet95" localSheetId="36">#REF!</definedName>
    <definedName name="sugarbeet95" localSheetId="37">#REF!</definedName>
    <definedName name="sugarbeet95" localSheetId="38">#REF!</definedName>
    <definedName name="sugarbeet95" localSheetId="39">#REF!</definedName>
    <definedName name="sugarbeet95">#REF!</definedName>
    <definedName name="sugarbeetarea" localSheetId="34">#REF!</definedName>
    <definedName name="sugarbeetarea" localSheetId="36">#REF!</definedName>
    <definedName name="sugarbeetarea" localSheetId="37">#REF!</definedName>
    <definedName name="sugarbeetarea" localSheetId="38">#REF!</definedName>
    <definedName name="sugarbeetarea" localSheetId="39">#REF!</definedName>
    <definedName name="sugarbeetarea">#REF!</definedName>
    <definedName name="SUMMARY">'[1]GDP(O)'!$CR$6:$DK$69</definedName>
    <definedName name="susan" localSheetId="34">#REF!</definedName>
    <definedName name="susan" localSheetId="36">#REF!</definedName>
    <definedName name="susan" localSheetId="37">#REF!</definedName>
    <definedName name="susan" localSheetId="38">#REF!</definedName>
    <definedName name="susan" localSheetId="39">#REF!</definedName>
    <definedName name="susan" localSheetId="42">#REF!</definedName>
    <definedName name="susan" localSheetId="43">#REF!</definedName>
    <definedName name="susan" localSheetId="44">#REF!</definedName>
    <definedName name="susan">#REF!</definedName>
    <definedName name="Switch" localSheetId="34">#REF!</definedName>
    <definedName name="Switch" localSheetId="36">#REF!</definedName>
    <definedName name="Switch" localSheetId="37">#REF!</definedName>
    <definedName name="Switch" localSheetId="38">#REF!</definedName>
    <definedName name="Switch" localSheetId="39">#REF!</definedName>
    <definedName name="Switch" localSheetId="42">#REF!</definedName>
    <definedName name="Switch" localSheetId="43">#REF!</definedName>
    <definedName name="Switch" localSheetId="44">#REF!</definedName>
    <definedName name="Switch">#REF!</definedName>
    <definedName name="SwitchShPrice" localSheetId="34">'[46]Control (In)'!#REF!</definedName>
    <definedName name="SwitchShPrice" localSheetId="36">'[46]Control (In)'!#REF!</definedName>
    <definedName name="SwitchShPrice" localSheetId="37">'[46]Control (In)'!#REF!</definedName>
    <definedName name="SwitchShPrice" localSheetId="38">'[46]Control (In)'!#REF!</definedName>
    <definedName name="SwitchShPrice" localSheetId="39">'[46]Control (In)'!#REF!</definedName>
    <definedName name="SwitchShPrice" localSheetId="42">'[46]Control (In)'!#REF!</definedName>
    <definedName name="SwitchShPrice" localSheetId="43">'[46]Control (In)'!#REF!</definedName>
    <definedName name="SwitchShPrice" localSheetId="44">'[46]Control (In)'!#REF!</definedName>
    <definedName name="SwitchShPrice">'[46]Control (In)'!#REF!</definedName>
    <definedName name="SwitchValBidder" localSheetId="34">'[47]Deal Inputs (In)'!#REF!</definedName>
    <definedName name="SwitchValBidder" localSheetId="36">'[47]Deal Inputs (In)'!#REF!</definedName>
    <definedName name="SwitchValBidder" localSheetId="37">'[47]Deal Inputs (In)'!#REF!</definedName>
    <definedName name="SwitchValBidder" localSheetId="38">'[47]Deal Inputs (In)'!#REF!</definedName>
    <definedName name="SwitchValBidder" localSheetId="39">'[47]Deal Inputs (In)'!#REF!</definedName>
    <definedName name="SwitchValBidder" localSheetId="42">'[47]Deal Inputs (In)'!#REF!</definedName>
    <definedName name="SwitchValBidder" localSheetId="43">'[47]Deal Inputs (In)'!#REF!</definedName>
    <definedName name="SwitchValBidder" localSheetId="44">'[47]Deal Inputs (In)'!#REF!</definedName>
    <definedName name="SwitchValBidder">'[47]Deal Inputs (In)'!#REF!</definedName>
    <definedName name="t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rget_name">#REF!</definedName>
    <definedName name="targetprice" localSheetId="34">#REF!</definedName>
    <definedName name="targetprice" localSheetId="36">#REF!</definedName>
    <definedName name="targetprice" localSheetId="37">#REF!</definedName>
    <definedName name="targetprice" localSheetId="38">#REF!</definedName>
    <definedName name="targetprice" localSheetId="39">#REF!</definedName>
    <definedName name="targetprice" localSheetId="42">#REF!</definedName>
    <definedName name="targetprice" localSheetId="43">#REF!</definedName>
    <definedName name="targetprice" localSheetId="44">#REF!</definedName>
    <definedName name="targetprice">#REF!</definedName>
    <definedName name="tax_rate">[14]Inputs!$80:$80</definedName>
    <definedName name="tbc" localSheetId="25" hidden="1">INDEX(#REF!,MATCH([27]!Header3Find,#REF!,FALSE))&amp; "." &amp; MAX(1,COUNTA(INDEX(#REF!,MATCH([27]!Header3Find,#REF!,FALSE)):#REF!))</definedName>
    <definedName name="tbc" localSheetId="26" hidden="1">INDEX(#REF!,MATCH([27]!Header3Find,#REF!,FALSE))&amp; "." &amp; MAX(1,COUNTA(INDEX(#REF!,MATCH([27]!Header3Find,#REF!,FALSE)):#REF!))</definedName>
    <definedName name="tbc" localSheetId="27" hidden="1">INDEX(#REF!,MATCH([27]!Header3Find,#REF!,FALSE))&amp; "." &amp; MAX(1,COUNTA(INDEX(#REF!,MATCH([27]!Header3Find,#REF!,FALSE)):#REF!))</definedName>
    <definedName name="tbc" localSheetId="28" hidden="1">INDEX(#REF!,MATCH([27]!Header3Find,#REF!,FALSE))&amp; "." &amp; MAX(1,COUNTA(INDEX(#REF!,MATCH([27]!Header3Find,#REF!,FALSE)):#REF!))</definedName>
    <definedName name="tbc" localSheetId="29" hidden="1">INDEX(#REF!,MATCH([27]!Header3Find,#REF!,FALSE))&amp; "." &amp; MAX(1,COUNTA(INDEX(#REF!,MATCH([27]!Header3Find,#REF!,FALSE)):#REF!))</definedName>
    <definedName name="tbc" localSheetId="30" hidden="1">INDEX(#REF!,MATCH([27]!Header3Find,#REF!,FALSE))&amp; "." &amp; MAX(1,COUNTA(INDEX(#REF!,MATCH([27]!Header3Find,#REF!,FALSE)):#REF!))</definedName>
    <definedName name="tbc" localSheetId="31" hidden="1">INDEX(#REF!,MATCH([27]!Header3Find,#REF!,FALSE))&amp; "." &amp; MAX(1,COUNTA(INDEX(#REF!,MATCH([27]!Header3Find,#REF!,FALSE)):#REF!))</definedName>
    <definedName name="tbc" localSheetId="32" hidden="1">INDEX(#REF!,MATCH([27]!Header3Find,#REF!,FALSE))&amp; "." &amp; MAX(1,COUNTA(INDEX(#REF!,MATCH([27]!Header3Find,#REF!,FALSE)):#REF!))</definedName>
    <definedName name="tbc" localSheetId="33" hidden="1">INDEX(#REF!,MATCH([27]!Header3Find,#REF!,FALSE))&amp; "." &amp; MAX(1,COUNTA(INDEX(#REF!,MATCH([27]!Header3Find,#REF!,FALSE)):#REF!))</definedName>
    <definedName name="tbc" localSheetId="34" hidden="1">INDEX(#REF!,MATCH([27]!Header3Find,#REF!,FALSE))&amp; "." &amp; MAX(1,COUNTA(INDEX(#REF!,MATCH([27]!Header3Find,#REF!,FALSE)):#REF!))</definedName>
    <definedName name="tbc" localSheetId="36" hidden="1">INDEX(#REF!,MATCH([27]!Header3Find,#REF!,FALSE))&amp; "." &amp; MAX(1,COUNTA(INDEX(#REF!,MATCH([27]!Header3Find,#REF!,FALSE)):#REF!))</definedName>
    <definedName name="tbc" localSheetId="37" hidden="1">INDEX(#REF!,MATCH([27]!Header3Find,#REF!,FALSE))&amp; "." &amp; MAX(1,COUNTA(INDEX(#REF!,MATCH([27]!Header3Find,#REF!,FALSE)):#REF!))</definedName>
    <definedName name="tbc" localSheetId="38" hidden="1">INDEX(#REF!,MATCH([27]!Header3Find,#REF!,FALSE))&amp; "." &amp; MAX(1,COUNTA(INDEX(#REF!,MATCH([27]!Header3Find,#REF!,FALSE)):#REF!))</definedName>
    <definedName name="tbc" localSheetId="39" hidden="1">INDEX(#REF!,MATCH([27]!Header3Find,#REF!,FALSE))&amp; "." &amp; MAX(1,COUNTA(INDEX(#REF!,MATCH([27]!Header3Find,#REF!,FALSE)):#REF!))</definedName>
    <definedName name="tbc" localSheetId="42" hidden="1">INDEX(#REF!,MATCH([27]!Header3Find,#REF!,FALSE))&amp; "." &amp; MAX(1,COUNTA(INDEX(#REF!,MATCH([27]!Header3Find,#REF!,FALSE)):#REF!))</definedName>
    <definedName name="tbc" localSheetId="43" hidden="1">INDEX(#REF!,MATCH([27]!Header3Find,#REF!,FALSE))&amp; "." &amp; MAX(1,COUNTA(INDEX(#REF!,MATCH([27]!Header3Find,#REF!,FALSE)):#REF!))</definedName>
    <definedName name="tbc" localSheetId="44" hidden="1">INDEX(#REF!,MATCH([27]!Header3Find,#REF!,FALSE))&amp; "." &amp; MAX(1,COUNTA(INDEX(#REF!,MATCH([27]!Header3Find,#REF!,FALSE)):#REF!))</definedName>
    <definedName name="tbc" localSheetId="45" hidden="1">INDEX(#REF!,MATCH([27]!Header3Find,#REF!,FALSE))&amp; "." &amp; MAX(1,COUNTA(INDEX(#REF!,MATCH([27]!Header3Find,#REF!,FALSE)):#REF!))</definedName>
    <definedName name="tbc" localSheetId="46" hidden="1">INDEX(#REF!,MATCH([27]!Header3Find,#REF!,FALSE))&amp; "." &amp; MAX(1,COUNTA(INDEX(#REF!,MATCH([27]!Header3Find,#REF!,FALSE)):#REF!))</definedName>
    <definedName name="tbc" hidden="1">INDEX(#REF!,MATCH([27]!Header3Find,#REF!,FALSE))&amp; "." &amp; MAX(1,COUNTA(INDEX(#REF!,MATCH([27]!Header3Find,#REF!,FALSE)):#REF!))</definedName>
    <definedName name="TEST">[48]TEST!$A$1:$G$156</definedName>
    <definedName name="test_data" localSheetId="25">#REF!</definedName>
    <definedName name="test_data" localSheetId="26">#REF!</definedName>
    <definedName name="test_data" localSheetId="27">#REF!</definedName>
    <definedName name="test_data" localSheetId="28">#REF!</definedName>
    <definedName name="test_data" localSheetId="29">#REF!</definedName>
    <definedName name="test_data" localSheetId="30">#REF!</definedName>
    <definedName name="test_data" localSheetId="31">#REF!</definedName>
    <definedName name="test_data" localSheetId="32">#REF!</definedName>
    <definedName name="test_data" localSheetId="33">#REF!</definedName>
    <definedName name="test_data" localSheetId="34">#REF!</definedName>
    <definedName name="test_data" localSheetId="36">#REF!</definedName>
    <definedName name="test_data" localSheetId="37">#REF!</definedName>
    <definedName name="test_data" localSheetId="38">#REF!</definedName>
    <definedName name="test_data" localSheetId="39">#REF!</definedName>
    <definedName name="test_data" localSheetId="42">#REF!</definedName>
    <definedName name="test_data" localSheetId="43">#REF!</definedName>
    <definedName name="test_data" localSheetId="44">#REF!</definedName>
    <definedName name="test_data" localSheetId="45">#REF!</definedName>
    <definedName name="test_data" localSheetId="46">#REF!</definedName>
    <definedName name="test_data">#REF!</definedName>
    <definedName name="TextRefCopyRangeCount" hidden="1">4</definedName>
    <definedName name="This_year">'[49]Table 6.7'!$K$7</definedName>
    <definedName name="This_year_is">[50]Master!$B$2</definedName>
    <definedName name="thisyear">'[30]AUK Data'!#REF!</definedName>
    <definedName name="Ticker">[11]Inputs!$C$4</definedName>
    <definedName name="TITLES" localSheetId="25">#REF!</definedName>
    <definedName name="TITLES" localSheetId="26">#REF!</definedName>
    <definedName name="TITLES" localSheetId="27">#REF!</definedName>
    <definedName name="TITLES" localSheetId="28">#REF!</definedName>
    <definedName name="TITLES" localSheetId="29">#REF!</definedName>
    <definedName name="TITLES" localSheetId="30">#REF!</definedName>
    <definedName name="TITLES" localSheetId="31">#REF!</definedName>
    <definedName name="TITLES" localSheetId="32">#REF!</definedName>
    <definedName name="TITLES" localSheetId="33">#REF!</definedName>
    <definedName name="TITLES" localSheetId="34">#REF!</definedName>
    <definedName name="TITLES" localSheetId="36">#REF!</definedName>
    <definedName name="TITLES" localSheetId="37">#REF!</definedName>
    <definedName name="TITLES" localSheetId="38">#REF!</definedName>
    <definedName name="TITLES" localSheetId="39">#REF!</definedName>
    <definedName name="TITLES" localSheetId="42">#REF!</definedName>
    <definedName name="TITLES" localSheetId="43">#REF!</definedName>
    <definedName name="TITLES" localSheetId="44">#REF!</definedName>
    <definedName name="TITLES" localSheetId="45">#REF!</definedName>
    <definedName name="TITLES" localSheetId="46">#REF!</definedName>
    <definedName name="TITLES">#REF!</definedName>
    <definedName name="TM" localSheetId="25">#REF!</definedName>
    <definedName name="TM" localSheetId="26">#REF!</definedName>
    <definedName name="TM" localSheetId="27">#REF!</definedName>
    <definedName name="TM" localSheetId="28">#REF!</definedName>
    <definedName name="TM" localSheetId="29">#REF!</definedName>
    <definedName name="TM" localSheetId="30">#REF!</definedName>
    <definedName name="TM" localSheetId="31">#REF!</definedName>
    <definedName name="TM" localSheetId="32">#REF!</definedName>
    <definedName name="TM" localSheetId="33">#REF!</definedName>
    <definedName name="TM" localSheetId="34">#REF!</definedName>
    <definedName name="TM" localSheetId="36">#REF!</definedName>
    <definedName name="TM" localSheetId="37">#REF!</definedName>
    <definedName name="TM" localSheetId="38">#REF!</definedName>
    <definedName name="TM" localSheetId="39">#REF!</definedName>
    <definedName name="TM" localSheetId="42">#REF!</definedName>
    <definedName name="TM" localSheetId="43">#REF!</definedName>
    <definedName name="TM" localSheetId="44">#REF!</definedName>
    <definedName name="TM" localSheetId="45">#REF!</definedName>
    <definedName name="TM" localSheetId="46">#REF!</definedName>
    <definedName name="TM">#REF!</definedName>
    <definedName name="Tolerance">'[25]Controls and Checks'!$F$23</definedName>
    <definedName name="tomato80" localSheetId="25">#REF!</definedName>
    <definedName name="tomato80" localSheetId="26">#REF!</definedName>
    <definedName name="tomato80" localSheetId="27">#REF!</definedName>
    <definedName name="tomato80" localSheetId="28">#REF!</definedName>
    <definedName name="tomato80" localSheetId="29">#REF!</definedName>
    <definedName name="tomato80" localSheetId="30">#REF!</definedName>
    <definedName name="tomato80" localSheetId="31">#REF!</definedName>
    <definedName name="tomato80" localSheetId="32">#REF!</definedName>
    <definedName name="tomato80" localSheetId="33">#REF!</definedName>
    <definedName name="tomato80" localSheetId="34">#REF!</definedName>
    <definedName name="tomato80" localSheetId="36">#REF!</definedName>
    <definedName name="tomato80" localSheetId="37">#REF!</definedName>
    <definedName name="tomato80" localSheetId="38">#REF!</definedName>
    <definedName name="tomato80" localSheetId="39">#REF!</definedName>
    <definedName name="tomato80" localSheetId="42">#REF!</definedName>
    <definedName name="tomato80" localSheetId="43">#REF!</definedName>
    <definedName name="tomato80" localSheetId="44">#REF!</definedName>
    <definedName name="tomato80" localSheetId="45">#REF!</definedName>
    <definedName name="tomato80" localSheetId="46">#REF!</definedName>
    <definedName name="tomato80">#REF!</definedName>
    <definedName name="tomato85" localSheetId="25">#REF!</definedName>
    <definedName name="tomato85" localSheetId="26">#REF!</definedName>
    <definedName name="tomato85" localSheetId="27">#REF!</definedName>
    <definedName name="tomato85" localSheetId="28">#REF!</definedName>
    <definedName name="tomato85" localSheetId="29">#REF!</definedName>
    <definedName name="tomato85" localSheetId="30">#REF!</definedName>
    <definedName name="tomato85" localSheetId="31">#REF!</definedName>
    <definedName name="tomato85" localSheetId="32">#REF!</definedName>
    <definedName name="tomato85" localSheetId="33">#REF!</definedName>
    <definedName name="tomato85" localSheetId="34">#REF!</definedName>
    <definedName name="tomato85" localSheetId="36">#REF!</definedName>
    <definedName name="tomato85" localSheetId="37">#REF!</definedName>
    <definedName name="tomato85" localSheetId="38">#REF!</definedName>
    <definedName name="tomato85" localSheetId="39">#REF!</definedName>
    <definedName name="tomato85" localSheetId="42">#REF!</definedName>
    <definedName name="tomato85" localSheetId="43">#REF!</definedName>
    <definedName name="tomato85" localSheetId="44">#REF!</definedName>
    <definedName name="tomato85" localSheetId="45">#REF!</definedName>
    <definedName name="tomato85" localSheetId="46">#REF!</definedName>
    <definedName name="tomato85">#REF!</definedName>
    <definedName name="tomato90" localSheetId="25">#REF!</definedName>
    <definedName name="tomato90" localSheetId="26">#REF!</definedName>
    <definedName name="tomato90" localSheetId="27">#REF!</definedName>
    <definedName name="tomato90" localSheetId="28">#REF!</definedName>
    <definedName name="tomato90" localSheetId="29">#REF!</definedName>
    <definedName name="tomato90" localSheetId="30">#REF!</definedName>
    <definedName name="tomato90" localSheetId="31">#REF!</definedName>
    <definedName name="tomato90" localSheetId="32">#REF!</definedName>
    <definedName name="tomato90" localSheetId="33">#REF!</definedName>
    <definedName name="tomato90" localSheetId="34">#REF!</definedName>
    <definedName name="tomato90" localSheetId="36">#REF!</definedName>
    <definedName name="tomato90" localSheetId="37">#REF!</definedName>
    <definedName name="tomato90" localSheetId="38">#REF!</definedName>
    <definedName name="tomato90" localSheetId="39">#REF!</definedName>
    <definedName name="tomato90" localSheetId="42">#REF!</definedName>
    <definedName name="tomato90" localSheetId="43">#REF!</definedName>
    <definedName name="tomato90" localSheetId="44">#REF!</definedName>
    <definedName name="tomato90" localSheetId="45">#REF!</definedName>
    <definedName name="tomato90" localSheetId="46">#REF!</definedName>
    <definedName name="tomato90">#REF!</definedName>
    <definedName name="tomato95" localSheetId="34">#REF!</definedName>
    <definedName name="tomato95" localSheetId="36">#REF!</definedName>
    <definedName name="tomato95" localSheetId="37">#REF!</definedName>
    <definedName name="tomato95" localSheetId="38">#REF!</definedName>
    <definedName name="tomato95" localSheetId="39">#REF!</definedName>
    <definedName name="tomato95">#REF!</definedName>
    <definedName name="Total_animals" localSheetId="34">#REF!</definedName>
    <definedName name="Total_animals" localSheetId="36">#REF!</definedName>
    <definedName name="Total_animals" localSheetId="37">#REF!</definedName>
    <definedName name="Total_animals" localSheetId="38">#REF!</definedName>
    <definedName name="Total_animals" localSheetId="39">#REF!</definedName>
    <definedName name="Total_animals">#REF!</definedName>
    <definedName name="TPI" localSheetId="34">#REF!</definedName>
    <definedName name="TPI" localSheetId="36">#REF!</definedName>
    <definedName name="TPI" localSheetId="37">#REF!</definedName>
    <definedName name="TPI" localSheetId="38">#REF!</definedName>
    <definedName name="TPI" localSheetId="39">#REF!</definedName>
    <definedName name="TPI">#REF!</definedName>
    <definedName name="triticale80" localSheetId="34">#REF!</definedName>
    <definedName name="triticale80" localSheetId="36">#REF!</definedName>
    <definedName name="triticale80" localSheetId="37">#REF!</definedName>
    <definedName name="triticale80" localSheetId="38">#REF!</definedName>
    <definedName name="triticale80" localSheetId="39">#REF!</definedName>
    <definedName name="triticale80">#REF!</definedName>
    <definedName name="triticale85" localSheetId="34">#REF!</definedName>
    <definedName name="triticale85" localSheetId="36">#REF!</definedName>
    <definedName name="triticale85" localSheetId="37">#REF!</definedName>
    <definedName name="triticale85" localSheetId="38">#REF!</definedName>
    <definedName name="triticale85" localSheetId="39">#REF!</definedName>
    <definedName name="triticale85">#REF!</definedName>
    <definedName name="triticale90" localSheetId="34">#REF!</definedName>
    <definedName name="triticale90" localSheetId="36">#REF!</definedName>
    <definedName name="triticale90" localSheetId="37">#REF!</definedName>
    <definedName name="triticale90" localSheetId="38">#REF!</definedName>
    <definedName name="triticale90" localSheetId="39">#REF!</definedName>
    <definedName name="triticale90">#REF!</definedName>
    <definedName name="triticale95" localSheetId="34">#REF!</definedName>
    <definedName name="triticale95" localSheetId="36">#REF!</definedName>
    <definedName name="triticale95" localSheetId="37">#REF!</definedName>
    <definedName name="triticale95" localSheetId="38">#REF!</definedName>
    <definedName name="triticale95" localSheetId="39">#REF!</definedName>
    <definedName name="triticale95">#REF!</definedName>
    <definedName name="triticalearea" localSheetId="34">#REF!</definedName>
    <definedName name="triticalearea" localSheetId="36">#REF!</definedName>
    <definedName name="triticalearea" localSheetId="37">#REF!</definedName>
    <definedName name="triticalearea" localSheetId="38">#REF!</definedName>
    <definedName name="triticalearea" localSheetId="39">#REF!</definedName>
    <definedName name="triticalearea">#REF!</definedName>
    <definedName name="Tuberculosis_compensation80" localSheetId="34">#REF!</definedName>
    <definedName name="Tuberculosis_compensation80" localSheetId="36">#REF!</definedName>
    <definedName name="Tuberculosis_compensation80" localSheetId="37">#REF!</definedName>
    <definedName name="Tuberculosis_compensation80" localSheetId="38">#REF!</definedName>
    <definedName name="Tuberculosis_compensation80" localSheetId="39">#REF!</definedName>
    <definedName name="Tuberculosis_compensation80">#REF!</definedName>
    <definedName name="Tuberculosis_compensation85" localSheetId="34">#REF!</definedName>
    <definedName name="Tuberculosis_compensation85" localSheetId="36">#REF!</definedName>
    <definedName name="Tuberculosis_compensation85" localSheetId="37">#REF!</definedName>
    <definedName name="Tuberculosis_compensation85" localSheetId="38">#REF!</definedName>
    <definedName name="Tuberculosis_compensation85" localSheetId="39">#REF!</definedName>
    <definedName name="Tuberculosis_compensation85">#REF!</definedName>
    <definedName name="Tuberculosis_compensation90" localSheetId="34">#REF!</definedName>
    <definedName name="Tuberculosis_compensation90" localSheetId="36">#REF!</definedName>
    <definedName name="Tuberculosis_compensation90" localSheetId="37">#REF!</definedName>
    <definedName name="Tuberculosis_compensation90" localSheetId="38">#REF!</definedName>
    <definedName name="Tuberculosis_compensation90" localSheetId="39">#REF!</definedName>
    <definedName name="Tuberculosis_compensation90">#REF!</definedName>
    <definedName name="Tuberculosis_compensation95" localSheetId="34">#REF!</definedName>
    <definedName name="Tuberculosis_compensation95" localSheetId="36">#REF!</definedName>
    <definedName name="Tuberculosis_compensation95" localSheetId="37">#REF!</definedName>
    <definedName name="Tuberculosis_compensation95" localSheetId="38">#REF!</definedName>
    <definedName name="Tuberculosis_compensation95" localSheetId="39">#REF!</definedName>
    <definedName name="Tuberculosis_compensation95">#REF!</definedName>
    <definedName name="tvdown" localSheetId="34">#REF!</definedName>
    <definedName name="tvdown" localSheetId="36">#REF!</definedName>
    <definedName name="tvdown" localSheetId="37">#REF!</definedName>
    <definedName name="tvdown" localSheetId="38">#REF!</definedName>
    <definedName name="tvdown" localSheetId="39">#REF!</definedName>
    <definedName name="tvdown">#REF!</definedName>
    <definedName name="tvup" localSheetId="34">#REF!</definedName>
    <definedName name="tvup" localSheetId="36">#REF!</definedName>
    <definedName name="tvup" localSheetId="37">#REF!</definedName>
    <definedName name="tvup" localSheetId="38">#REF!</definedName>
    <definedName name="tvup" localSheetId="39">#REF!</definedName>
    <definedName name="tvup">#REF!</definedName>
    <definedName name="ty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pe1">1</definedName>
    <definedName name="type2">2</definedName>
    <definedName name="type3">3</definedName>
    <definedName name="U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nspeccrop80">#REF!</definedName>
    <definedName name="unspeccrop85" localSheetId="34">#REF!</definedName>
    <definedName name="unspeccrop85" localSheetId="36">#REF!</definedName>
    <definedName name="unspeccrop85" localSheetId="37">#REF!</definedName>
    <definedName name="unspeccrop85" localSheetId="38">#REF!</definedName>
    <definedName name="unspeccrop85" localSheetId="39">#REF!</definedName>
    <definedName name="unspeccrop85" localSheetId="42">#REF!</definedName>
    <definedName name="unspeccrop85" localSheetId="43">#REF!</definedName>
    <definedName name="unspeccrop85" localSheetId="44">#REF!</definedName>
    <definedName name="unspeccrop85">#REF!</definedName>
    <definedName name="unspeccrop90" localSheetId="34">#REF!</definedName>
    <definedName name="unspeccrop90" localSheetId="36">#REF!</definedName>
    <definedName name="unspeccrop90" localSheetId="37">#REF!</definedName>
    <definedName name="unspeccrop90" localSheetId="38">#REF!</definedName>
    <definedName name="unspeccrop90" localSheetId="39">#REF!</definedName>
    <definedName name="unspeccrop90" localSheetId="42">#REF!</definedName>
    <definedName name="unspeccrop90" localSheetId="43">#REF!</definedName>
    <definedName name="unspeccrop90" localSheetId="44">#REF!</definedName>
    <definedName name="unspeccrop90">#REF!</definedName>
    <definedName name="unspeccrop95" localSheetId="34">#REF!</definedName>
    <definedName name="unspeccrop95" localSheetId="36">#REF!</definedName>
    <definedName name="unspeccrop95" localSheetId="37">#REF!</definedName>
    <definedName name="unspeccrop95" localSheetId="38">#REF!</definedName>
    <definedName name="unspeccrop95" localSheetId="39">#REF!</definedName>
    <definedName name="unspeccrop95">#REF!</definedName>
    <definedName name="unspeclivestk80" localSheetId="34">#REF!</definedName>
    <definedName name="unspeclivestk80" localSheetId="36">#REF!</definedName>
    <definedName name="unspeclivestk80" localSheetId="37">#REF!</definedName>
    <definedName name="unspeclivestk80" localSheetId="38">#REF!</definedName>
    <definedName name="unspeclivestk80" localSheetId="39">#REF!</definedName>
    <definedName name="unspeclivestk80">#REF!</definedName>
    <definedName name="unspeclivestk85" localSheetId="34">#REF!</definedName>
    <definedName name="unspeclivestk85" localSheetId="36">#REF!</definedName>
    <definedName name="unspeclivestk85" localSheetId="37">#REF!</definedName>
    <definedName name="unspeclivestk85" localSheetId="38">#REF!</definedName>
    <definedName name="unspeclivestk85" localSheetId="39">#REF!</definedName>
    <definedName name="unspeclivestk85">#REF!</definedName>
    <definedName name="unspeclivestk90" localSheetId="34">#REF!</definedName>
    <definedName name="unspeclivestk90" localSheetId="36">#REF!</definedName>
    <definedName name="unspeclivestk90" localSheetId="37">#REF!</definedName>
    <definedName name="unspeclivestk90" localSheetId="38">#REF!</definedName>
    <definedName name="unspeclivestk90" localSheetId="39">#REF!</definedName>
    <definedName name="unspeclivestk90">#REF!</definedName>
    <definedName name="unspeclivestk95" localSheetId="34">#REF!</definedName>
    <definedName name="unspeclivestk95" localSheetId="36">#REF!</definedName>
    <definedName name="unspeclivestk95" localSheetId="37">#REF!</definedName>
    <definedName name="unspeclivestk95" localSheetId="38">#REF!</definedName>
    <definedName name="unspeclivestk95" localSheetId="39">#REF!</definedName>
    <definedName name="unspeclivestk95">#REF!</definedName>
    <definedName name="USD">1.1743</definedName>
    <definedName name="USOSubsidy">[39]ELTA!#REF!</definedName>
    <definedName name="uu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idrow">#REF!</definedName>
    <definedName name="Value">'[30]Input sheet'!$F$14:$F$42</definedName>
    <definedName name="valuea">'[30]input sheet (alt)'!$I$13:$I$77</definedName>
    <definedName name="valueb">'[30]input sheet 2 (alt)'!$I$13:$I$54</definedName>
    <definedName name="Variable" localSheetId="25">#REF!</definedName>
    <definedName name="Variable" localSheetId="26">#REF!</definedName>
    <definedName name="Variable" localSheetId="27">#REF!</definedName>
    <definedName name="Variable" localSheetId="28">#REF!</definedName>
    <definedName name="Variable" localSheetId="29">#REF!</definedName>
    <definedName name="Variable" localSheetId="30">#REF!</definedName>
    <definedName name="Variable" localSheetId="31">#REF!</definedName>
    <definedName name="Variable" localSheetId="32">#REF!</definedName>
    <definedName name="Variable" localSheetId="33">#REF!</definedName>
    <definedName name="Variable" localSheetId="34">#REF!</definedName>
    <definedName name="Variable" localSheetId="36">#REF!</definedName>
    <definedName name="Variable" localSheetId="37">#REF!</definedName>
    <definedName name="Variable" localSheetId="38">#REF!</definedName>
    <definedName name="Variable" localSheetId="39">#REF!</definedName>
    <definedName name="Variable" localSheetId="42">#REF!</definedName>
    <definedName name="Variable" localSheetId="43">#REF!</definedName>
    <definedName name="Variable" localSheetId="44">#REF!</definedName>
    <definedName name="Variable" localSheetId="45">#REF!</definedName>
    <definedName name="Variable" localSheetId="46">#REF!</definedName>
    <definedName name="Variable">#REF!</definedName>
    <definedName name="vegetables80" localSheetId="25">#REF!</definedName>
    <definedName name="vegetables80" localSheetId="26">#REF!</definedName>
    <definedName name="vegetables80" localSheetId="27">#REF!</definedName>
    <definedName name="vegetables80" localSheetId="28">#REF!</definedName>
    <definedName name="vegetables80" localSheetId="29">#REF!</definedName>
    <definedName name="vegetables80" localSheetId="30">#REF!</definedName>
    <definedName name="vegetables80" localSheetId="31">#REF!</definedName>
    <definedName name="vegetables80" localSheetId="32">#REF!</definedName>
    <definedName name="vegetables80" localSheetId="33">#REF!</definedName>
    <definedName name="vegetables80" localSheetId="34">#REF!</definedName>
    <definedName name="vegetables80" localSheetId="36">#REF!</definedName>
    <definedName name="vegetables80" localSheetId="37">#REF!</definedName>
    <definedName name="vegetables80" localSheetId="38">#REF!</definedName>
    <definedName name="vegetables80" localSheetId="39">#REF!</definedName>
    <definedName name="vegetables80" localSheetId="42">#REF!</definedName>
    <definedName name="vegetables80" localSheetId="43">#REF!</definedName>
    <definedName name="vegetables80" localSheetId="44">#REF!</definedName>
    <definedName name="vegetables80" localSheetId="45">#REF!</definedName>
    <definedName name="vegetables80" localSheetId="46">#REF!</definedName>
    <definedName name="vegetables80">#REF!</definedName>
    <definedName name="vegetables85" localSheetId="25">#REF!</definedName>
    <definedName name="vegetables85" localSheetId="26">#REF!</definedName>
    <definedName name="vegetables85" localSheetId="27">#REF!</definedName>
    <definedName name="vegetables85" localSheetId="28">#REF!</definedName>
    <definedName name="vegetables85" localSheetId="29">#REF!</definedName>
    <definedName name="vegetables85" localSheetId="30">#REF!</definedName>
    <definedName name="vegetables85" localSheetId="31">#REF!</definedName>
    <definedName name="vegetables85" localSheetId="32">#REF!</definedName>
    <definedName name="vegetables85" localSheetId="33">#REF!</definedName>
    <definedName name="vegetables85" localSheetId="34">#REF!</definedName>
    <definedName name="vegetables85" localSheetId="36">#REF!</definedName>
    <definedName name="vegetables85" localSheetId="37">#REF!</definedName>
    <definedName name="vegetables85" localSheetId="38">#REF!</definedName>
    <definedName name="vegetables85" localSheetId="39">#REF!</definedName>
    <definedName name="vegetables85" localSheetId="45">#REF!</definedName>
    <definedName name="vegetables85" localSheetId="46">#REF!</definedName>
    <definedName name="vegetables85">#REF!</definedName>
    <definedName name="vegetables90" localSheetId="34">#REF!</definedName>
    <definedName name="vegetables90" localSheetId="36">#REF!</definedName>
    <definedName name="vegetables90" localSheetId="37">#REF!</definedName>
    <definedName name="vegetables90" localSheetId="38">#REF!</definedName>
    <definedName name="vegetables90" localSheetId="39">#REF!</definedName>
    <definedName name="vegetables90">#REF!</definedName>
    <definedName name="vegetables95" localSheetId="34">#REF!</definedName>
    <definedName name="vegetables95" localSheetId="36">#REF!</definedName>
    <definedName name="vegetables95" localSheetId="37">#REF!</definedName>
    <definedName name="vegetables95" localSheetId="38">#REF!</definedName>
    <definedName name="vegetables95" localSheetId="39">#REF!</definedName>
    <definedName name="vegetables95">#REF!</definedName>
    <definedName name="vegetablesarea" localSheetId="34">#REF!</definedName>
    <definedName name="vegetablesarea" localSheetId="36">#REF!</definedName>
    <definedName name="vegetablesarea" localSheetId="37">#REF!</definedName>
    <definedName name="vegetablesarea" localSheetId="38">#REF!</definedName>
    <definedName name="vegetablesarea" localSheetId="39">#REF!</definedName>
    <definedName name="vegetablesarea">#REF!</definedName>
    <definedName name="vegseed80" localSheetId="34">#REF!</definedName>
    <definedName name="vegseed80" localSheetId="36">#REF!</definedName>
    <definedName name="vegseed80" localSheetId="37">#REF!</definedName>
    <definedName name="vegseed80" localSheetId="38">#REF!</definedName>
    <definedName name="vegseed80" localSheetId="39">#REF!</definedName>
    <definedName name="vegseed80">#REF!</definedName>
    <definedName name="vegseed85" localSheetId="34">#REF!</definedName>
    <definedName name="vegseed85" localSheetId="36">#REF!</definedName>
    <definedName name="vegseed85" localSheetId="37">#REF!</definedName>
    <definedName name="vegseed85" localSheetId="38">#REF!</definedName>
    <definedName name="vegseed85" localSheetId="39">#REF!</definedName>
    <definedName name="vegseed85">#REF!</definedName>
    <definedName name="vegseed90" localSheetId="34">#REF!</definedName>
    <definedName name="vegseed90" localSheetId="36">#REF!</definedName>
    <definedName name="vegseed90" localSheetId="37">#REF!</definedName>
    <definedName name="vegseed90" localSheetId="38">#REF!</definedName>
    <definedName name="vegseed90" localSheetId="39">#REF!</definedName>
    <definedName name="vegseed90">#REF!</definedName>
    <definedName name="vegseed95" localSheetId="34">#REF!</definedName>
    <definedName name="vegseed95" localSheetId="36">#REF!</definedName>
    <definedName name="vegseed95" localSheetId="37">#REF!</definedName>
    <definedName name="vegseed95" localSheetId="38">#REF!</definedName>
    <definedName name="vegseed95" localSheetId="39">#REF!</definedName>
    <definedName name="vegseed95">#REF!</definedName>
    <definedName name="vetexpmed80" localSheetId="34">#REF!</definedName>
    <definedName name="vetexpmed80" localSheetId="36">#REF!</definedName>
    <definedName name="vetexpmed80" localSheetId="37">#REF!</definedName>
    <definedName name="vetexpmed80" localSheetId="38">#REF!</definedName>
    <definedName name="vetexpmed80" localSheetId="39">#REF!</definedName>
    <definedName name="vetexpmed80">#REF!</definedName>
    <definedName name="vetexpmed90" localSheetId="34">#REF!</definedName>
    <definedName name="vetexpmed90" localSheetId="36">#REF!</definedName>
    <definedName name="vetexpmed90" localSheetId="37">#REF!</definedName>
    <definedName name="vetexpmed90" localSheetId="38">#REF!</definedName>
    <definedName name="vetexpmed90" localSheetId="39">#REF!</definedName>
    <definedName name="vetexpmed90">#REF!</definedName>
    <definedName name="vetexpmed95" localSheetId="34">#REF!</definedName>
    <definedName name="vetexpmed95" localSheetId="36">#REF!</definedName>
    <definedName name="vetexpmed95" localSheetId="37">#REF!</definedName>
    <definedName name="vetexpmed95" localSheetId="38">#REF!</definedName>
    <definedName name="vetexpmed95" localSheetId="39">#REF!</definedName>
    <definedName name="vetexpmed95">#REF!</definedName>
    <definedName name="VIEW" localSheetId="34">#REF!</definedName>
    <definedName name="VIEW" localSheetId="36">#REF!</definedName>
    <definedName name="VIEW" localSheetId="37">#REF!</definedName>
    <definedName name="VIEW" localSheetId="38">#REF!</definedName>
    <definedName name="VIEW" localSheetId="39">#REF!</definedName>
    <definedName name="VIEW">#REF!</definedName>
    <definedName name="VIEW5" localSheetId="34">#REF!</definedName>
    <definedName name="VIEW5" localSheetId="36">#REF!</definedName>
    <definedName name="VIEW5" localSheetId="37">#REF!</definedName>
    <definedName name="VIEW5" localSheetId="38">#REF!</definedName>
    <definedName name="VIEW5" localSheetId="39">#REF!</definedName>
    <definedName name="VIEW5">#REF!</definedName>
    <definedName name="VIEWSEE" localSheetId="34">#REF!</definedName>
    <definedName name="VIEWSEE" localSheetId="36">#REF!</definedName>
    <definedName name="VIEWSEE" localSheetId="37">#REF!</definedName>
    <definedName name="VIEWSEE" localSheetId="38">#REF!</definedName>
    <definedName name="VIEWSEE" localSheetId="39">#REF!</definedName>
    <definedName name="VIEWSEE">#REF!</definedName>
    <definedName name="VNU" localSheetId="34">#REF!</definedName>
    <definedName name="VNU" localSheetId="36">#REF!</definedName>
    <definedName name="VNU" localSheetId="37">#REF!</definedName>
    <definedName name="VNU" localSheetId="38">#REF!</definedName>
    <definedName name="VNU" localSheetId="39">#REF!</definedName>
    <definedName name="VNU">#REF!</definedName>
    <definedName name="volume">'[30]input sheet (alt)'!$L$16:$L$77</definedName>
    <definedName name="volumea">'[30]input sheet 2 (alt)'!$L$13:$L$54</definedName>
    <definedName name="Voucher_CREDIT" localSheetId="25">#REF!</definedName>
    <definedName name="Voucher_CREDIT" localSheetId="26">#REF!</definedName>
    <definedName name="Voucher_CREDIT" localSheetId="27">#REF!</definedName>
    <definedName name="Voucher_CREDIT" localSheetId="28">#REF!</definedName>
    <definedName name="Voucher_CREDIT" localSheetId="29">#REF!</definedName>
    <definedName name="Voucher_CREDIT" localSheetId="30">#REF!</definedName>
    <definedName name="Voucher_CREDIT" localSheetId="31">#REF!</definedName>
    <definedName name="Voucher_CREDIT" localSheetId="32">#REF!</definedName>
    <definedName name="Voucher_CREDIT" localSheetId="33">#REF!</definedName>
    <definedName name="Voucher_CREDIT" localSheetId="34">#REF!</definedName>
    <definedName name="Voucher_CREDIT" localSheetId="36">#REF!</definedName>
    <definedName name="Voucher_CREDIT" localSheetId="37">#REF!</definedName>
    <definedName name="Voucher_CREDIT" localSheetId="38">#REF!</definedName>
    <definedName name="Voucher_CREDIT" localSheetId="39">#REF!</definedName>
    <definedName name="Voucher_CREDIT" localSheetId="42">#REF!</definedName>
    <definedName name="Voucher_CREDIT" localSheetId="43">#REF!</definedName>
    <definedName name="Voucher_CREDIT" localSheetId="44">#REF!</definedName>
    <definedName name="Voucher_CREDIT" localSheetId="45">#REF!</definedName>
    <definedName name="Voucher_CREDIT" localSheetId="46">#REF!</definedName>
    <definedName name="Voucher_CREDIT">#REF!</definedName>
    <definedName name="Voucher_DEBIT" localSheetId="25">#REF!</definedName>
    <definedName name="Voucher_DEBIT" localSheetId="26">#REF!</definedName>
    <definedName name="Voucher_DEBIT" localSheetId="27">#REF!</definedName>
    <definedName name="Voucher_DEBIT" localSheetId="28">#REF!</definedName>
    <definedName name="Voucher_DEBIT" localSheetId="29">#REF!</definedName>
    <definedName name="Voucher_DEBIT" localSheetId="30">#REF!</definedName>
    <definedName name="Voucher_DEBIT" localSheetId="31">#REF!</definedName>
    <definedName name="Voucher_DEBIT" localSheetId="32">#REF!</definedName>
    <definedName name="Voucher_DEBIT" localSheetId="33">#REF!</definedName>
    <definedName name="Voucher_DEBIT" localSheetId="34">#REF!</definedName>
    <definedName name="Voucher_DEBIT" localSheetId="36">#REF!</definedName>
    <definedName name="Voucher_DEBIT" localSheetId="37">#REF!</definedName>
    <definedName name="Voucher_DEBIT" localSheetId="38">#REF!</definedName>
    <definedName name="Voucher_DEBIT" localSheetId="39">#REF!</definedName>
    <definedName name="Voucher_DEBIT" localSheetId="42">#REF!</definedName>
    <definedName name="Voucher_DEBIT" localSheetId="43">#REF!</definedName>
    <definedName name="Voucher_DEBIT" localSheetId="44">#REF!</definedName>
    <definedName name="Voucher_DEBIT" localSheetId="45">#REF!</definedName>
    <definedName name="Voucher_DEBIT" localSheetId="46">#REF!</definedName>
    <definedName name="Voucher_DEBIT">#REF!</definedName>
    <definedName name="Voucher_DrillDownSubTotal" localSheetId="25">#REF!</definedName>
    <definedName name="Voucher_DrillDownSubTotal" localSheetId="26">#REF!</definedName>
    <definedName name="Voucher_DrillDownSubTotal" localSheetId="27">#REF!</definedName>
    <definedName name="Voucher_DrillDownSubTotal" localSheetId="28">#REF!</definedName>
    <definedName name="Voucher_DrillDownSubTotal" localSheetId="29">#REF!</definedName>
    <definedName name="Voucher_DrillDownSubTotal" localSheetId="30">#REF!</definedName>
    <definedName name="Voucher_DrillDownSubTotal" localSheetId="31">#REF!</definedName>
    <definedName name="Voucher_DrillDownSubTotal" localSheetId="32">#REF!</definedName>
    <definedName name="Voucher_DrillDownSubTotal" localSheetId="33">#REF!</definedName>
    <definedName name="Voucher_DrillDownSubTotal" localSheetId="34">#REF!</definedName>
    <definedName name="Voucher_DrillDownSubTotal" localSheetId="36">#REF!</definedName>
    <definedName name="Voucher_DrillDownSubTotal" localSheetId="37">#REF!</definedName>
    <definedName name="Voucher_DrillDownSubTotal" localSheetId="38">#REF!</definedName>
    <definedName name="Voucher_DrillDownSubTotal" localSheetId="39">#REF!</definedName>
    <definedName name="Voucher_DrillDownSubTotal" localSheetId="42">#REF!</definedName>
    <definedName name="Voucher_DrillDownSubTotal" localSheetId="43">#REF!</definedName>
    <definedName name="Voucher_DrillDownSubTotal" localSheetId="44">#REF!</definedName>
    <definedName name="Voucher_DrillDownSubTotal" localSheetId="45">#REF!</definedName>
    <definedName name="Voucher_DrillDownSubTotal" localSheetId="46">#REF!</definedName>
    <definedName name="Voucher_DrillDownSubTotal">#REF!</definedName>
    <definedName name="vv" localSheetId="34">#REF!</definedName>
    <definedName name="vv" localSheetId="36">#REF!</definedName>
    <definedName name="vv" localSheetId="37">#REF!</definedName>
    <definedName name="vv" localSheetId="38">#REF!</definedName>
    <definedName name="vv" localSheetId="39">#REF!</definedName>
    <definedName name="vv">#REF!</definedName>
    <definedName name="w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age">#REF!</definedName>
    <definedName name="Web" localSheetId="25" hidden="1">{#N/A,#N/A,FALSE,"Inputs - Prices &amp; Forecasts"}</definedName>
    <definedName name="Web" localSheetId="26" hidden="1">{#N/A,#N/A,FALSE,"Inputs - Prices &amp; Forecasts"}</definedName>
    <definedName name="Web" localSheetId="27" hidden="1">{#N/A,#N/A,FALSE,"Inputs - Prices &amp; Forecasts"}</definedName>
    <definedName name="Web" localSheetId="28" hidden="1">{#N/A,#N/A,FALSE,"Inputs - Prices &amp; Forecasts"}</definedName>
    <definedName name="Web" localSheetId="29" hidden="1">{#N/A,#N/A,FALSE,"Inputs - Prices &amp; Forecasts"}</definedName>
    <definedName name="Web" localSheetId="30" hidden="1">{#N/A,#N/A,FALSE,"Inputs - Prices &amp; Forecasts"}</definedName>
    <definedName name="Web" localSheetId="31" hidden="1">{#N/A,#N/A,FALSE,"Inputs - Prices &amp; Forecasts"}</definedName>
    <definedName name="Web" localSheetId="32" hidden="1">{#N/A,#N/A,FALSE,"Inputs - Prices &amp; Forecasts"}</definedName>
    <definedName name="Web" localSheetId="33" hidden="1">{#N/A,#N/A,FALSE,"Inputs - Prices &amp; Forecasts"}</definedName>
    <definedName name="Web" localSheetId="34" hidden="1">{#N/A,#N/A,FALSE,"Inputs - Prices &amp; Forecasts"}</definedName>
    <definedName name="Web" localSheetId="36" hidden="1">{#N/A,#N/A,FALSE,"Inputs - Prices &amp; Forecasts"}</definedName>
    <definedName name="Web" localSheetId="37" hidden="1">{#N/A,#N/A,FALSE,"Inputs - Prices &amp; Forecasts"}</definedName>
    <definedName name="Web" localSheetId="38" hidden="1">{#N/A,#N/A,FALSE,"Inputs - Prices &amp; Forecasts"}</definedName>
    <definedName name="Web" localSheetId="39" hidden="1">{#N/A,#N/A,FALSE,"Inputs - Prices &amp; Forecasts"}</definedName>
    <definedName name="Web" localSheetId="42" hidden="1">{#N/A,#N/A,FALSE,"Inputs - Prices &amp; Forecasts"}</definedName>
    <definedName name="Web" localSheetId="43" hidden="1">{#N/A,#N/A,FALSE,"Inputs - Prices &amp; Forecasts"}</definedName>
    <definedName name="Web" localSheetId="44" hidden="1">{#N/A,#N/A,FALSE,"Inputs - Prices &amp; Forecasts"}</definedName>
    <definedName name="Web" localSheetId="45" hidden="1">{#N/A,#N/A,FALSE,"Inputs - Prices &amp; Forecasts"}</definedName>
    <definedName name="Web" localSheetId="46" hidden="1">{#N/A,#N/A,FALSE,"Inputs - Prices &amp; Forecasts"}</definedName>
    <definedName name="Web" hidden="1">{#N/A,#N/A,FALSE,"Inputs - Prices &amp; Forecasts"}</definedName>
    <definedName name="what" localSheetId="25" hidden="1">{"Month of June",#N/A,FALSE,"BSHEET2"}</definedName>
    <definedName name="what" localSheetId="26" hidden="1">{"Month of June",#N/A,FALSE,"BSHEET2"}</definedName>
    <definedName name="what" localSheetId="27" hidden="1">{"Month of June",#N/A,FALSE,"BSHEET2"}</definedName>
    <definedName name="what" localSheetId="28" hidden="1">{"Month of June",#N/A,FALSE,"BSHEET2"}</definedName>
    <definedName name="what" localSheetId="29" hidden="1">{"Month of June",#N/A,FALSE,"BSHEET2"}</definedName>
    <definedName name="what" localSheetId="30" hidden="1">{"Month of June",#N/A,FALSE,"BSHEET2"}</definedName>
    <definedName name="what" localSheetId="31" hidden="1">{"Month of June",#N/A,FALSE,"BSHEET2"}</definedName>
    <definedName name="what" localSheetId="32" hidden="1">{"Month of June",#N/A,FALSE,"BSHEET2"}</definedName>
    <definedName name="what" localSheetId="33" hidden="1">{"Month of June",#N/A,FALSE,"BSHEET2"}</definedName>
    <definedName name="what" localSheetId="34" hidden="1">{"Month of June",#N/A,FALSE,"BSHEET2"}</definedName>
    <definedName name="what" localSheetId="36" hidden="1">{"Month of June",#N/A,FALSE,"BSHEET2"}</definedName>
    <definedName name="what" localSheetId="37" hidden="1">{"Month of June",#N/A,FALSE,"BSHEET2"}</definedName>
    <definedName name="what" localSheetId="38" hidden="1">{"Month of June",#N/A,FALSE,"BSHEET2"}</definedName>
    <definedName name="what" localSheetId="39" hidden="1">{"Month of June",#N/A,FALSE,"BSHEET2"}</definedName>
    <definedName name="what" localSheetId="42" hidden="1">{"Month of June",#N/A,FALSE,"BSHEET2"}</definedName>
    <definedName name="what" localSheetId="43" hidden="1">{"Month of June",#N/A,FALSE,"BSHEET2"}</definedName>
    <definedName name="what" localSheetId="44" hidden="1">{"Month of June",#N/A,FALSE,"BSHEET2"}</definedName>
    <definedName name="what" localSheetId="45" hidden="1">{"Month of June",#N/A,FALSE,"BSHEET2"}</definedName>
    <definedName name="what" localSheetId="46" hidden="1">{"Month of June",#N/A,FALSE,"BSHEET2"}</definedName>
    <definedName name="what" hidden="1">{"Month of June",#N/A,FALSE,"BSHEET2"}</definedName>
    <definedName name="wheat80">#REF!</definedName>
    <definedName name="wheat85" localSheetId="34">#REF!</definedName>
    <definedName name="wheat85" localSheetId="36">#REF!</definedName>
    <definedName name="wheat85" localSheetId="37">#REF!</definedName>
    <definedName name="wheat85" localSheetId="38">#REF!</definedName>
    <definedName name="wheat85" localSheetId="39">#REF!</definedName>
    <definedName name="wheat85" localSheetId="42">#REF!</definedName>
    <definedName name="wheat85" localSheetId="43">#REF!</definedName>
    <definedName name="wheat85" localSheetId="44">#REF!</definedName>
    <definedName name="wheat85">#REF!</definedName>
    <definedName name="wheat90" localSheetId="34">#REF!</definedName>
    <definedName name="wheat90" localSheetId="36">#REF!</definedName>
    <definedName name="wheat90" localSheetId="37">#REF!</definedName>
    <definedName name="wheat90" localSheetId="38">#REF!</definedName>
    <definedName name="wheat90" localSheetId="39">#REF!</definedName>
    <definedName name="wheat90" localSheetId="42">#REF!</definedName>
    <definedName name="wheat90" localSheetId="43">#REF!</definedName>
    <definedName name="wheat90" localSheetId="44">#REF!</definedName>
    <definedName name="wheat90">#REF!</definedName>
    <definedName name="wheat95" localSheetId="34">#REF!</definedName>
    <definedName name="wheat95" localSheetId="36">#REF!</definedName>
    <definedName name="wheat95" localSheetId="37">#REF!</definedName>
    <definedName name="wheat95" localSheetId="38">#REF!</definedName>
    <definedName name="wheat95" localSheetId="39">#REF!</definedName>
    <definedName name="wheat95">#REF!</definedName>
    <definedName name="wheatarea" localSheetId="34">#REF!</definedName>
    <definedName name="wheatarea" localSheetId="36">#REF!</definedName>
    <definedName name="wheatarea" localSheetId="37">#REF!</definedName>
    <definedName name="wheatarea" localSheetId="38">#REF!</definedName>
    <definedName name="wheatarea" localSheetId="39">#REF!</definedName>
    <definedName name="wheatarea">#REF!</definedName>
    <definedName name="wheatcoresp80" localSheetId="34">#REF!</definedName>
    <definedName name="wheatcoresp80" localSheetId="36">#REF!</definedName>
    <definedName name="wheatcoresp80" localSheetId="37">#REF!</definedName>
    <definedName name="wheatcoresp80" localSheetId="38">#REF!</definedName>
    <definedName name="wheatcoresp80" localSheetId="39">#REF!</definedName>
    <definedName name="wheatcoresp80">#REF!</definedName>
    <definedName name="wheatcoresp85" localSheetId="34">#REF!</definedName>
    <definedName name="wheatcoresp85" localSheetId="36">#REF!</definedName>
    <definedName name="wheatcoresp85" localSheetId="37">#REF!</definedName>
    <definedName name="wheatcoresp85" localSheetId="38">#REF!</definedName>
    <definedName name="wheatcoresp85" localSheetId="39">#REF!</definedName>
    <definedName name="wheatcoresp85">#REF!</definedName>
    <definedName name="wheatcoresp90" localSheetId="34">#REF!</definedName>
    <definedName name="wheatcoresp90" localSheetId="36">#REF!</definedName>
    <definedName name="wheatcoresp90" localSheetId="37">#REF!</definedName>
    <definedName name="wheatcoresp90" localSheetId="38">#REF!</definedName>
    <definedName name="wheatcoresp90" localSheetId="39">#REF!</definedName>
    <definedName name="wheatcoresp90">#REF!</definedName>
    <definedName name="wheatcoresp95" localSheetId="34">#REF!</definedName>
    <definedName name="wheatcoresp95" localSheetId="36">#REF!</definedName>
    <definedName name="wheatcoresp95" localSheetId="37">#REF!</definedName>
    <definedName name="wheatcoresp95" localSheetId="38">#REF!</definedName>
    <definedName name="wheatcoresp95" localSheetId="39">#REF!</definedName>
    <definedName name="wheatcoresp95">#REF!</definedName>
    <definedName name="wheatstk80" localSheetId="34">#REF!</definedName>
    <definedName name="wheatstk80" localSheetId="36">#REF!</definedName>
    <definedName name="wheatstk80" localSheetId="37">#REF!</definedName>
    <definedName name="wheatstk80" localSheetId="38">#REF!</definedName>
    <definedName name="wheatstk80" localSheetId="39">#REF!</definedName>
    <definedName name="wheatstk80">#REF!</definedName>
    <definedName name="wheatstk85" localSheetId="34">#REF!</definedName>
    <definedName name="wheatstk85" localSheetId="36">#REF!</definedName>
    <definedName name="wheatstk85" localSheetId="37">#REF!</definedName>
    <definedName name="wheatstk85" localSheetId="38">#REF!</definedName>
    <definedName name="wheatstk85" localSheetId="39">#REF!</definedName>
    <definedName name="wheatstk85">#REF!</definedName>
    <definedName name="wheatstk90" localSheetId="34">#REF!</definedName>
    <definedName name="wheatstk90" localSheetId="36">#REF!</definedName>
    <definedName name="wheatstk90" localSheetId="37">#REF!</definedName>
    <definedName name="wheatstk90" localSheetId="38">#REF!</definedName>
    <definedName name="wheatstk90" localSheetId="39">#REF!</definedName>
    <definedName name="wheatstk90">#REF!</definedName>
    <definedName name="wheatstk95" localSheetId="34">#REF!</definedName>
    <definedName name="wheatstk95" localSheetId="36">#REF!</definedName>
    <definedName name="wheatstk95" localSheetId="37">#REF!</definedName>
    <definedName name="wheatstk95" localSheetId="38">#REF!</definedName>
    <definedName name="wheatstk95" localSheetId="39">#REF!</definedName>
    <definedName name="wheatstk95">#REF!</definedName>
    <definedName name="WhitePagesFee" localSheetId="34">#REF!</definedName>
    <definedName name="WhitePagesFee" localSheetId="36">#REF!</definedName>
    <definedName name="WhitePagesFee" localSheetId="37">#REF!</definedName>
    <definedName name="WhitePagesFee" localSheetId="38">#REF!</definedName>
    <definedName name="WhitePagesFee" localSheetId="39">#REF!</definedName>
    <definedName name="WhitePagesFee">#REF!</definedName>
    <definedName name="WHLBS" localSheetId="34">#REF!</definedName>
    <definedName name="WHLBS" localSheetId="36">#REF!</definedName>
    <definedName name="WHLBS" localSheetId="37">#REF!</definedName>
    <definedName name="WHLBS" localSheetId="38">#REF!</definedName>
    <definedName name="WHLBS" localSheetId="39">#REF!</definedName>
    <definedName name="WHLBS">#REF!</definedName>
    <definedName name="WHLETB" localSheetId="34">#REF!</definedName>
    <definedName name="WHLETB" localSheetId="36">#REF!</definedName>
    <definedName name="WHLETB" localSheetId="37">#REF!</definedName>
    <definedName name="WHLETB" localSheetId="38">#REF!</definedName>
    <definedName name="WHLETB" localSheetId="39">#REF!</definedName>
    <definedName name="WHLETB">#REF!</definedName>
    <definedName name="WHLPL" localSheetId="34">#REF!</definedName>
    <definedName name="WHLPL" localSheetId="36">#REF!</definedName>
    <definedName name="WHLPL" localSheetId="37">#REF!</definedName>
    <definedName name="WHLPL" localSheetId="38">#REF!</definedName>
    <definedName name="WHLPL" localSheetId="39">#REF!</definedName>
    <definedName name="WHLPL">#REF!</definedName>
    <definedName name="WHLTB" localSheetId="34">#REF!</definedName>
    <definedName name="WHLTB" localSheetId="36">#REF!</definedName>
    <definedName name="WHLTB" localSheetId="37">#REF!</definedName>
    <definedName name="WHLTB" localSheetId="38">#REF!</definedName>
    <definedName name="WHLTB" localSheetId="39">#REF!</definedName>
    <definedName name="WHLTB">#REF!</definedName>
    <definedName name="WHUHCF" localSheetId="34">#REF!</definedName>
    <definedName name="WHUHCF" localSheetId="36">#REF!</definedName>
    <definedName name="WHUHCF" localSheetId="37">#REF!</definedName>
    <definedName name="WHUHCF" localSheetId="38">#REF!</definedName>
    <definedName name="WHUHCF" localSheetId="39">#REF!</definedName>
    <definedName name="WHUHCF">#REF!</definedName>
    <definedName name="WIP">[51]WihMids!$B$32:$P$53</definedName>
    <definedName name="wipcattle80" localSheetId="25">#REF!</definedName>
    <definedName name="wipcattle80" localSheetId="26">#REF!</definedName>
    <definedName name="wipcattle80" localSheetId="27">#REF!</definedName>
    <definedName name="wipcattle80" localSheetId="28">#REF!</definedName>
    <definedName name="wipcattle80" localSheetId="29">#REF!</definedName>
    <definedName name="wipcattle80" localSheetId="30">#REF!</definedName>
    <definedName name="wipcattle80" localSheetId="31">#REF!</definedName>
    <definedName name="wipcattle80" localSheetId="32">#REF!</definedName>
    <definedName name="wipcattle80" localSheetId="33">#REF!</definedName>
    <definedName name="wipcattle80" localSheetId="34">#REF!</definedName>
    <definedName name="wipcattle80" localSheetId="36">#REF!</definedName>
    <definedName name="wipcattle80" localSheetId="37">#REF!</definedName>
    <definedName name="wipcattle80" localSheetId="38">#REF!</definedName>
    <definedName name="wipcattle80" localSheetId="39">#REF!</definedName>
    <definedName name="wipcattle80" localSheetId="42">#REF!</definedName>
    <definedName name="wipcattle80" localSheetId="43">#REF!</definedName>
    <definedName name="wipcattle80" localSheetId="44">#REF!</definedName>
    <definedName name="wipcattle80" localSheetId="45">#REF!</definedName>
    <definedName name="wipcattle80" localSheetId="46">#REF!</definedName>
    <definedName name="wipcattle80">#REF!</definedName>
    <definedName name="wipcattle85" localSheetId="25">#REF!</definedName>
    <definedName name="wipcattle85" localSheetId="26">#REF!</definedName>
    <definedName name="wipcattle85" localSheetId="27">#REF!</definedName>
    <definedName name="wipcattle85" localSheetId="28">#REF!</definedName>
    <definedName name="wipcattle85" localSheetId="29">#REF!</definedName>
    <definedName name="wipcattle85" localSheetId="30">#REF!</definedName>
    <definedName name="wipcattle85" localSheetId="31">#REF!</definedName>
    <definedName name="wipcattle85" localSheetId="32">#REF!</definedName>
    <definedName name="wipcattle85" localSheetId="33">#REF!</definedName>
    <definedName name="wipcattle85" localSheetId="34">#REF!</definedName>
    <definedName name="wipcattle85" localSheetId="36">#REF!</definedName>
    <definedName name="wipcattle85" localSheetId="37">#REF!</definedName>
    <definedName name="wipcattle85" localSheetId="38">#REF!</definedName>
    <definedName name="wipcattle85" localSheetId="39">#REF!</definedName>
    <definedName name="wipcattle85" localSheetId="42">#REF!</definedName>
    <definedName name="wipcattle85" localSheetId="43">#REF!</definedName>
    <definedName name="wipcattle85" localSheetId="44">#REF!</definedName>
    <definedName name="wipcattle85" localSheetId="45">#REF!</definedName>
    <definedName name="wipcattle85" localSheetId="46">#REF!</definedName>
    <definedName name="wipcattle85">#REF!</definedName>
    <definedName name="wipcattle90" localSheetId="25">#REF!</definedName>
    <definedName name="wipcattle90" localSheetId="26">#REF!</definedName>
    <definedName name="wipcattle90" localSheetId="27">#REF!</definedName>
    <definedName name="wipcattle90" localSheetId="28">#REF!</definedName>
    <definedName name="wipcattle90" localSheetId="29">#REF!</definedName>
    <definedName name="wipcattle90" localSheetId="30">#REF!</definedName>
    <definedName name="wipcattle90" localSheetId="31">#REF!</definedName>
    <definedName name="wipcattle90" localSheetId="32">#REF!</definedName>
    <definedName name="wipcattle90" localSheetId="33">#REF!</definedName>
    <definedName name="wipcattle90" localSheetId="34">#REF!</definedName>
    <definedName name="wipcattle90" localSheetId="36">#REF!</definedName>
    <definedName name="wipcattle90" localSheetId="37">#REF!</definedName>
    <definedName name="wipcattle90" localSheetId="38">#REF!</definedName>
    <definedName name="wipcattle90" localSheetId="39">#REF!</definedName>
    <definedName name="wipcattle90" localSheetId="42">#REF!</definedName>
    <definedName name="wipcattle90" localSheetId="43">#REF!</definedName>
    <definedName name="wipcattle90" localSheetId="44">#REF!</definedName>
    <definedName name="wipcattle90" localSheetId="45">#REF!</definedName>
    <definedName name="wipcattle90" localSheetId="46">#REF!</definedName>
    <definedName name="wipcattle90">#REF!</definedName>
    <definedName name="wipcattle95" localSheetId="34">#REF!</definedName>
    <definedName name="wipcattle95" localSheetId="36">#REF!</definedName>
    <definedName name="wipcattle95" localSheetId="37">#REF!</definedName>
    <definedName name="wipcattle95" localSheetId="38">#REF!</definedName>
    <definedName name="wipcattle95" localSheetId="39">#REF!</definedName>
    <definedName name="wipcattle95">#REF!</definedName>
    <definedName name="wippigs80" localSheetId="34">#REF!</definedName>
    <definedName name="wippigs80" localSheetId="36">#REF!</definedName>
    <definedName name="wippigs80" localSheetId="37">#REF!</definedName>
    <definedName name="wippigs80" localSheetId="38">#REF!</definedName>
    <definedName name="wippigs80" localSheetId="39">#REF!</definedName>
    <definedName name="wippigs80">#REF!</definedName>
    <definedName name="wippigs85" localSheetId="34">#REF!</definedName>
    <definedName name="wippigs85" localSheetId="36">#REF!</definedName>
    <definedName name="wippigs85" localSheetId="37">#REF!</definedName>
    <definedName name="wippigs85" localSheetId="38">#REF!</definedName>
    <definedName name="wippigs85" localSheetId="39">#REF!</definedName>
    <definedName name="wippigs85">#REF!</definedName>
    <definedName name="wippigs90" localSheetId="34">#REF!</definedName>
    <definedName name="wippigs90" localSheetId="36">#REF!</definedName>
    <definedName name="wippigs90" localSheetId="37">#REF!</definedName>
    <definedName name="wippigs90" localSheetId="38">#REF!</definedName>
    <definedName name="wippigs90" localSheetId="39">#REF!</definedName>
    <definedName name="wippigs90">#REF!</definedName>
    <definedName name="wippigs95" localSheetId="34">#REF!</definedName>
    <definedName name="wippigs95" localSheetId="36">#REF!</definedName>
    <definedName name="wippigs95" localSheetId="37">#REF!</definedName>
    <definedName name="wippigs95" localSheetId="38">#REF!</definedName>
    <definedName name="wippigs95" localSheetId="39">#REF!</definedName>
    <definedName name="wippigs95">#REF!</definedName>
    <definedName name="wippoultry80" localSheetId="34">#REF!</definedName>
    <definedName name="wippoultry80" localSheetId="36">#REF!</definedName>
    <definedName name="wippoultry80" localSheetId="37">#REF!</definedName>
    <definedName name="wippoultry80" localSheetId="38">#REF!</definedName>
    <definedName name="wippoultry80" localSheetId="39">#REF!</definedName>
    <definedName name="wippoultry80">#REF!</definedName>
    <definedName name="wippoultry85" localSheetId="34">#REF!</definedName>
    <definedName name="wippoultry85" localSheetId="36">#REF!</definedName>
    <definedName name="wippoultry85" localSheetId="37">#REF!</definedName>
    <definedName name="wippoultry85" localSheetId="38">#REF!</definedName>
    <definedName name="wippoultry85" localSheetId="39">#REF!</definedName>
    <definedName name="wippoultry85">#REF!</definedName>
    <definedName name="wippoultry90" localSheetId="34">#REF!</definedName>
    <definedName name="wippoultry90" localSheetId="36">#REF!</definedName>
    <definedName name="wippoultry90" localSheetId="37">#REF!</definedName>
    <definedName name="wippoultry90" localSheetId="38">#REF!</definedName>
    <definedName name="wippoultry90" localSheetId="39">#REF!</definedName>
    <definedName name="wippoultry90">#REF!</definedName>
    <definedName name="wippoultry95" localSheetId="34">#REF!</definedName>
    <definedName name="wippoultry95" localSheetId="36">#REF!</definedName>
    <definedName name="wippoultry95" localSheetId="37">#REF!</definedName>
    <definedName name="wippoultry95" localSheetId="38">#REF!</definedName>
    <definedName name="wippoultry95" localSheetId="39">#REF!</definedName>
    <definedName name="wippoultry95">#REF!</definedName>
    <definedName name="wipsheep80" localSheetId="34">#REF!</definedName>
    <definedName name="wipsheep80" localSheetId="36">#REF!</definedName>
    <definedName name="wipsheep80" localSheetId="37">#REF!</definedName>
    <definedName name="wipsheep80" localSheetId="38">#REF!</definedName>
    <definedName name="wipsheep80" localSheetId="39">#REF!</definedName>
    <definedName name="wipsheep80">#REF!</definedName>
    <definedName name="wipsheep85" localSheetId="34">#REF!</definedName>
    <definedName name="wipsheep85" localSheetId="36">#REF!</definedName>
    <definedName name="wipsheep85" localSheetId="37">#REF!</definedName>
    <definedName name="wipsheep85" localSheetId="38">#REF!</definedName>
    <definedName name="wipsheep85" localSheetId="39">#REF!</definedName>
    <definedName name="wipsheep85">#REF!</definedName>
    <definedName name="wipsheep90" localSheetId="34">#REF!</definedName>
    <definedName name="wipsheep90" localSheetId="36">#REF!</definedName>
    <definedName name="wipsheep90" localSheetId="37">#REF!</definedName>
    <definedName name="wipsheep90" localSheetId="38">#REF!</definedName>
    <definedName name="wipsheep90" localSheetId="39">#REF!</definedName>
    <definedName name="wipsheep90">#REF!</definedName>
    <definedName name="wipsheep95" localSheetId="34">#REF!</definedName>
    <definedName name="wipsheep95" localSheetId="36">#REF!</definedName>
    <definedName name="wipsheep95" localSheetId="37">#REF!</definedName>
    <definedName name="wipsheep95" localSheetId="38">#REF!</definedName>
    <definedName name="wipsheep95" localSheetId="39">#REF!</definedName>
    <definedName name="wipsheep95">#REF!</definedName>
    <definedName name="wipstks80" localSheetId="34">#REF!</definedName>
    <definedName name="wipstks80" localSheetId="36">#REF!</definedName>
    <definedName name="wipstks80" localSheetId="37">#REF!</definedName>
    <definedName name="wipstks80" localSheetId="38">#REF!</definedName>
    <definedName name="wipstks80" localSheetId="39">#REF!</definedName>
    <definedName name="wipstks80">#REF!</definedName>
    <definedName name="wipstks85" localSheetId="34">#REF!</definedName>
    <definedName name="wipstks85" localSheetId="36">#REF!</definedName>
    <definedName name="wipstks85" localSheetId="37">#REF!</definedName>
    <definedName name="wipstks85" localSheetId="38">#REF!</definedName>
    <definedName name="wipstks85" localSheetId="39">#REF!</definedName>
    <definedName name="wipstks85">#REF!</definedName>
    <definedName name="wipstks90" localSheetId="34">#REF!</definedName>
    <definedName name="wipstks90" localSheetId="36">#REF!</definedName>
    <definedName name="wipstks90" localSheetId="37">#REF!</definedName>
    <definedName name="wipstks90" localSheetId="38">#REF!</definedName>
    <definedName name="wipstks90" localSheetId="39">#REF!</definedName>
    <definedName name="wipstks90">#REF!</definedName>
    <definedName name="wipstks95" localSheetId="34">#REF!</definedName>
    <definedName name="wipstks95" localSheetId="36">#REF!</definedName>
    <definedName name="wipstks95" localSheetId="37">#REF!</definedName>
    <definedName name="wipstks95" localSheetId="38">#REF!</definedName>
    <definedName name="wipstks95" localSheetId="39">#REF!</definedName>
    <definedName name="wipstks95">#REF!</definedName>
    <definedName name="wool80" localSheetId="34">#REF!</definedName>
    <definedName name="wool80" localSheetId="36">#REF!</definedName>
    <definedName name="wool80" localSheetId="37">#REF!</definedName>
    <definedName name="wool80" localSheetId="38">#REF!</definedName>
    <definedName name="wool80" localSheetId="39">#REF!</definedName>
    <definedName name="wool80">#REF!</definedName>
    <definedName name="wool85" localSheetId="34">#REF!</definedName>
    <definedName name="wool85" localSheetId="36">#REF!</definedName>
    <definedName name="wool85" localSheetId="37">#REF!</definedName>
    <definedName name="wool85" localSheetId="38">#REF!</definedName>
    <definedName name="wool85" localSheetId="39">#REF!</definedName>
    <definedName name="wool85">#REF!</definedName>
    <definedName name="wool90" localSheetId="34">#REF!</definedName>
    <definedName name="wool90" localSheetId="36">#REF!</definedName>
    <definedName name="wool90" localSheetId="37">#REF!</definedName>
    <definedName name="wool90" localSheetId="38">#REF!</definedName>
    <definedName name="wool90" localSheetId="39">#REF!</definedName>
    <definedName name="wool90">#REF!</definedName>
    <definedName name="wool95" localSheetId="34">#REF!</definedName>
    <definedName name="wool95" localSheetId="36">#REF!</definedName>
    <definedName name="wool95" localSheetId="37">#REF!</definedName>
    <definedName name="wool95" localSheetId="38">#REF!</definedName>
    <definedName name="wool95" localSheetId="39">#REF!</definedName>
    <definedName name="wool95">#REF!</definedName>
    <definedName name="WorkingTable1">[13]Workings!$B$6:$AE$32</definedName>
    <definedName name="WorkingTable2">[46]Workings!$B$60:$AE$101</definedName>
    <definedName name="WPloss" localSheetId="25">#REF!</definedName>
    <definedName name="WPloss" localSheetId="26">#REF!</definedName>
    <definedName name="WPloss" localSheetId="27">#REF!</definedName>
    <definedName name="WPloss" localSheetId="28">#REF!</definedName>
    <definedName name="WPloss" localSheetId="29">#REF!</definedName>
    <definedName name="WPloss" localSheetId="30">#REF!</definedName>
    <definedName name="WPloss" localSheetId="31">#REF!</definedName>
    <definedName name="WPloss" localSheetId="32">#REF!</definedName>
    <definedName name="WPloss" localSheetId="33">#REF!</definedName>
    <definedName name="WPloss" localSheetId="34">#REF!</definedName>
    <definedName name="WPloss" localSheetId="36">#REF!</definedName>
    <definedName name="WPloss" localSheetId="37">#REF!</definedName>
    <definedName name="WPloss" localSheetId="38">#REF!</definedName>
    <definedName name="WPloss" localSheetId="39">#REF!</definedName>
    <definedName name="WPloss" localSheetId="42">#REF!</definedName>
    <definedName name="WPloss" localSheetId="43">#REF!</definedName>
    <definedName name="WPloss" localSheetId="44">#REF!</definedName>
    <definedName name="WPloss" localSheetId="45">#REF!</definedName>
    <definedName name="WPloss" localSheetId="46">#REF!</definedName>
    <definedName name="WPloss">#REF!</definedName>
    <definedName name="WPloss1" localSheetId="25">#REF!</definedName>
    <definedName name="WPloss1" localSheetId="26">#REF!</definedName>
    <definedName name="WPloss1" localSheetId="27">#REF!</definedName>
    <definedName name="WPloss1" localSheetId="28">#REF!</definedName>
    <definedName name="WPloss1" localSheetId="29">#REF!</definedName>
    <definedName name="WPloss1" localSheetId="30">#REF!</definedName>
    <definedName name="WPloss1" localSheetId="31">#REF!</definedName>
    <definedName name="WPloss1" localSheetId="32">#REF!</definedName>
    <definedName name="WPloss1" localSheetId="33">#REF!</definedName>
    <definedName name="WPloss1" localSheetId="34">#REF!</definedName>
    <definedName name="WPloss1" localSheetId="36">#REF!</definedName>
    <definedName name="WPloss1" localSheetId="37">#REF!</definedName>
    <definedName name="WPloss1" localSheetId="38">#REF!</definedName>
    <definedName name="WPloss1" localSheetId="39">#REF!</definedName>
    <definedName name="WPloss1" localSheetId="42">#REF!</definedName>
    <definedName name="WPloss1" localSheetId="43">#REF!</definedName>
    <definedName name="WPloss1" localSheetId="44">#REF!</definedName>
    <definedName name="WPloss1" localSheetId="45">#REF!</definedName>
    <definedName name="WPloss1" localSheetId="46">#REF!</definedName>
    <definedName name="WPloss1">#REF!</definedName>
    <definedName name="WPloss2" localSheetId="25">#REF!</definedName>
    <definedName name="WPloss2" localSheetId="26">#REF!</definedName>
    <definedName name="WPloss2" localSheetId="27">#REF!</definedName>
    <definedName name="WPloss2" localSheetId="28">#REF!</definedName>
    <definedName name="WPloss2" localSheetId="29">#REF!</definedName>
    <definedName name="WPloss2" localSheetId="30">#REF!</definedName>
    <definedName name="WPloss2" localSheetId="31">#REF!</definedName>
    <definedName name="WPloss2" localSheetId="32">#REF!</definedName>
    <definedName name="WPloss2" localSheetId="33">#REF!</definedName>
    <definedName name="WPloss2" localSheetId="34">#REF!</definedName>
    <definedName name="WPloss2" localSheetId="36">#REF!</definedName>
    <definedName name="WPloss2" localSheetId="37">#REF!</definedName>
    <definedName name="WPloss2" localSheetId="38">#REF!</definedName>
    <definedName name="WPloss2" localSheetId="39">#REF!</definedName>
    <definedName name="WPloss2" localSheetId="42">#REF!</definedName>
    <definedName name="WPloss2" localSheetId="43">#REF!</definedName>
    <definedName name="WPloss2" localSheetId="44">#REF!</definedName>
    <definedName name="WPloss2" localSheetId="45">#REF!</definedName>
    <definedName name="WPloss2" localSheetId="46">#REF!</definedName>
    <definedName name="WPloss2">#REF!</definedName>
    <definedName name="WPloss3" localSheetId="34">#REF!</definedName>
    <definedName name="WPloss3" localSheetId="36">#REF!</definedName>
    <definedName name="WPloss3" localSheetId="37">#REF!</definedName>
    <definedName name="WPloss3" localSheetId="38">#REF!</definedName>
    <definedName name="WPloss3" localSheetId="39">#REF!</definedName>
    <definedName name="WPloss3">#REF!</definedName>
    <definedName name="WPloss4" localSheetId="34">#REF!</definedName>
    <definedName name="WPloss4" localSheetId="36">#REF!</definedName>
    <definedName name="WPloss4" localSheetId="37">#REF!</definedName>
    <definedName name="WPloss4" localSheetId="38">#REF!</definedName>
    <definedName name="WPloss4" localSheetId="39">#REF!</definedName>
    <definedName name="WPloss4">#REF!</definedName>
    <definedName name="WPloss5" localSheetId="34">#REF!</definedName>
    <definedName name="WPloss5" localSheetId="36">#REF!</definedName>
    <definedName name="WPloss5" localSheetId="37">#REF!</definedName>
    <definedName name="WPloss5" localSheetId="38">#REF!</definedName>
    <definedName name="WPloss5" localSheetId="39">#REF!</definedName>
    <definedName name="WPloss5">#REF!</definedName>
    <definedName name="WPloss6" localSheetId="34">#REF!</definedName>
    <definedName name="WPloss6" localSheetId="36">#REF!</definedName>
    <definedName name="WPloss6" localSheetId="37">#REF!</definedName>
    <definedName name="WPloss6" localSheetId="38">#REF!</definedName>
    <definedName name="WPloss6" localSheetId="39">#REF!</definedName>
    <definedName name="WPloss6">#REF!</definedName>
    <definedName name="WPloss7" localSheetId="34">#REF!</definedName>
    <definedName name="WPloss7" localSheetId="36">#REF!</definedName>
    <definedName name="WPloss7" localSheetId="37">#REF!</definedName>
    <definedName name="WPloss7" localSheetId="38">#REF!</definedName>
    <definedName name="WPloss7" localSheetId="39">#REF!</definedName>
    <definedName name="WPloss7">#REF!</definedName>
    <definedName name="wrn" localSheetId="25" hidden="1">{#N/A,#N/A,TRUE,"Cover sheet";#N/A,#N/A,TRUE,"INPUTS";#N/A,#N/A,TRUE,"OUTPUTS";#N/A,#N/A,TRUE,"VALUATION"}</definedName>
    <definedName name="wrn" localSheetId="26" hidden="1">{#N/A,#N/A,TRUE,"Cover sheet";#N/A,#N/A,TRUE,"INPUTS";#N/A,#N/A,TRUE,"OUTPUTS";#N/A,#N/A,TRUE,"VALUATION"}</definedName>
    <definedName name="wrn" localSheetId="27" hidden="1">{#N/A,#N/A,TRUE,"Cover sheet";#N/A,#N/A,TRUE,"INPUTS";#N/A,#N/A,TRUE,"OUTPUTS";#N/A,#N/A,TRUE,"VALUATION"}</definedName>
    <definedName name="wrn" localSheetId="28" hidden="1">{#N/A,#N/A,TRUE,"Cover sheet";#N/A,#N/A,TRUE,"INPUTS";#N/A,#N/A,TRUE,"OUTPUTS";#N/A,#N/A,TRUE,"VALUATION"}</definedName>
    <definedName name="wrn" localSheetId="29" hidden="1">{#N/A,#N/A,TRUE,"Cover sheet";#N/A,#N/A,TRUE,"INPUTS";#N/A,#N/A,TRUE,"OUTPUTS";#N/A,#N/A,TRUE,"VALUATION"}</definedName>
    <definedName name="wrn" localSheetId="30" hidden="1">{#N/A,#N/A,TRUE,"Cover sheet";#N/A,#N/A,TRUE,"INPUTS";#N/A,#N/A,TRUE,"OUTPUTS";#N/A,#N/A,TRUE,"VALUATION"}</definedName>
    <definedName name="wrn" localSheetId="31" hidden="1">{#N/A,#N/A,TRUE,"Cover sheet";#N/A,#N/A,TRUE,"INPUTS";#N/A,#N/A,TRUE,"OUTPUTS";#N/A,#N/A,TRUE,"VALUATION"}</definedName>
    <definedName name="wrn" localSheetId="32" hidden="1">{#N/A,#N/A,TRUE,"Cover sheet";#N/A,#N/A,TRUE,"INPUTS";#N/A,#N/A,TRUE,"OUTPUTS";#N/A,#N/A,TRUE,"VALUATION"}</definedName>
    <definedName name="wrn" localSheetId="33" hidden="1">{#N/A,#N/A,TRUE,"Cover sheet";#N/A,#N/A,TRUE,"INPUTS";#N/A,#N/A,TRUE,"OUTPUTS";#N/A,#N/A,TRUE,"VALUATION"}</definedName>
    <definedName name="wrn" localSheetId="34" hidden="1">{#N/A,#N/A,TRUE,"Cover sheet";#N/A,#N/A,TRUE,"INPUTS";#N/A,#N/A,TRUE,"OUTPUTS";#N/A,#N/A,TRUE,"VALUATION"}</definedName>
    <definedName name="wrn" localSheetId="36" hidden="1">{#N/A,#N/A,TRUE,"Cover sheet";#N/A,#N/A,TRUE,"INPUTS";#N/A,#N/A,TRUE,"OUTPUTS";#N/A,#N/A,TRUE,"VALUATION"}</definedName>
    <definedName name="wrn" localSheetId="37" hidden="1">{#N/A,#N/A,TRUE,"Cover sheet";#N/A,#N/A,TRUE,"INPUTS";#N/A,#N/A,TRUE,"OUTPUTS";#N/A,#N/A,TRUE,"VALUATION"}</definedName>
    <definedName name="wrn" localSheetId="38" hidden="1">{#N/A,#N/A,TRUE,"Cover sheet";#N/A,#N/A,TRUE,"INPUTS";#N/A,#N/A,TRUE,"OUTPUTS";#N/A,#N/A,TRUE,"VALUATION"}</definedName>
    <definedName name="wrn" localSheetId="39" hidden="1">{#N/A,#N/A,TRUE,"Cover sheet";#N/A,#N/A,TRUE,"INPUTS";#N/A,#N/A,TRUE,"OUTPUTS";#N/A,#N/A,TRUE,"VALUATION"}</definedName>
    <definedName name="wrn" localSheetId="42" hidden="1">{#N/A,#N/A,TRUE,"Cover sheet";#N/A,#N/A,TRUE,"INPUTS";#N/A,#N/A,TRUE,"OUTPUTS";#N/A,#N/A,TRUE,"VALUATION"}</definedName>
    <definedName name="wrn" localSheetId="43" hidden="1">{#N/A,#N/A,TRUE,"Cover sheet";#N/A,#N/A,TRUE,"INPUTS";#N/A,#N/A,TRUE,"OUTPUTS";#N/A,#N/A,TRUE,"VALUATION"}</definedName>
    <definedName name="wrn" localSheetId="44" hidden="1">{#N/A,#N/A,TRUE,"Cover sheet";#N/A,#N/A,TRUE,"INPUTS";#N/A,#N/A,TRUE,"OUTPUTS";#N/A,#N/A,TRUE,"VALUATION"}</definedName>
    <definedName name="wrn" localSheetId="45" hidden="1">{#N/A,#N/A,TRUE,"Cover sheet";#N/A,#N/A,TRUE,"INPUTS";#N/A,#N/A,TRUE,"OUTPUTS";#N/A,#N/A,TRUE,"VALUATION"}</definedName>
    <definedName name="wrn" localSheetId="46" hidden="1">{#N/A,#N/A,TRUE,"Cover sheet";#N/A,#N/A,TRUE,"INPUTS";#N/A,#N/A,TRUE,"OUTPUTS";#N/A,#N/A,TRUE,"VALUATION"}</definedName>
    <definedName name="wrn" hidden="1">{#N/A,#N/A,TRUE,"Cover sheet";#N/A,#N/A,TRUE,"INPUTS";#N/A,#N/A,TRUE,"OUTPUTS";#N/A,#N/A,TRUE,"VALUATION"}</definedName>
    <definedName name="wrn.ALL." localSheetId="2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25" hidden="1">{#N/A,#N/A,FALSE,"INPUTS";#N/A,#N/A,FALSE,"PROFORMA BSHEET";#N/A,#N/A,FALSE,"COMBINED";#N/A,#N/A,FALSE,"HIGH YIELD";#N/A,#N/A,FALSE,"COMB_GRAPHS"}</definedName>
    <definedName name="wrn.COMBINED." localSheetId="26" hidden="1">{#N/A,#N/A,FALSE,"INPUTS";#N/A,#N/A,FALSE,"PROFORMA BSHEET";#N/A,#N/A,FALSE,"COMBINED";#N/A,#N/A,FALSE,"HIGH YIELD";#N/A,#N/A,FALSE,"COMB_GRAPHS"}</definedName>
    <definedName name="wrn.COMBINED." localSheetId="27" hidden="1">{#N/A,#N/A,FALSE,"INPUTS";#N/A,#N/A,FALSE,"PROFORMA BSHEET";#N/A,#N/A,FALSE,"COMBINED";#N/A,#N/A,FALSE,"HIGH YIELD";#N/A,#N/A,FALSE,"COMB_GRAPHS"}</definedName>
    <definedName name="wrn.COMBINED." localSheetId="28" hidden="1">{#N/A,#N/A,FALSE,"INPUTS";#N/A,#N/A,FALSE,"PROFORMA BSHEET";#N/A,#N/A,FALSE,"COMBINED";#N/A,#N/A,FALSE,"HIGH YIELD";#N/A,#N/A,FALSE,"COMB_GRAPHS"}</definedName>
    <definedName name="wrn.COMBINED." localSheetId="29" hidden="1">{#N/A,#N/A,FALSE,"INPUTS";#N/A,#N/A,FALSE,"PROFORMA BSHEET";#N/A,#N/A,FALSE,"COMBINED";#N/A,#N/A,FALSE,"HIGH YIELD";#N/A,#N/A,FALSE,"COMB_GRAPHS"}</definedName>
    <definedName name="wrn.COMBINED." localSheetId="30" hidden="1">{#N/A,#N/A,FALSE,"INPUTS";#N/A,#N/A,FALSE,"PROFORMA BSHEET";#N/A,#N/A,FALSE,"COMBINED";#N/A,#N/A,FALSE,"HIGH YIELD";#N/A,#N/A,FALSE,"COMB_GRAPHS"}</definedName>
    <definedName name="wrn.COMBINED." localSheetId="31" hidden="1">{#N/A,#N/A,FALSE,"INPUTS";#N/A,#N/A,FALSE,"PROFORMA BSHEET";#N/A,#N/A,FALSE,"COMBINED";#N/A,#N/A,FALSE,"HIGH YIELD";#N/A,#N/A,FALSE,"COMB_GRAPHS"}</definedName>
    <definedName name="wrn.COMBINED." localSheetId="32" hidden="1">{#N/A,#N/A,FALSE,"INPUTS";#N/A,#N/A,FALSE,"PROFORMA BSHEET";#N/A,#N/A,FALSE,"COMBINED";#N/A,#N/A,FALSE,"HIGH YIELD";#N/A,#N/A,FALSE,"COMB_GRAPHS"}</definedName>
    <definedName name="wrn.COMBINED." localSheetId="33" hidden="1">{#N/A,#N/A,FALSE,"INPUTS";#N/A,#N/A,FALSE,"PROFORMA BSHEET";#N/A,#N/A,FALSE,"COMBINED";#N/A,#N/A,FALSE,"HIGH YIELD";#N/A,#N/A,FALSE,"COMB_GRAPHS"}</definedName>
    <definedName name="wrn.COMBINED." localSheetId="34" hidden="1">{#N/A,#N/A,FALSE,"INPUTS";#N/A,#N/A,FALSE,"PROFORMA BSHEET";#N/A,#N/A,FALSE,"COMBINED";#N/A,#N/A,FALSE,"HIGH YIELD";#N/A,#N/A,FALSE,"COMB_GRAPHS"}</definedName>
    <definedName name="wrn.COMBINED." localSheetId="36" hidden="1">{#N/A,#N/A,FALSE,"INPUTS";#N/A,#N/A,FALSE,"PROFORMA BSHEET";#N/A,#N/A,FALSE,"COMBINED";#N/A,#N/A,FALSE,"HIGH YIELD";#N/A,#N/A,FALSE,"COMB_GRAPHS"}</definedName>
    <definedName name="wrn.COMBINED." localSheetId="37" hidden="1">{#N/A,#N/A,FALSE,"INPUTS";#N/A,#N/A,FALSE,"PROFORMA BSHEET";#N/A,#N/A,FALSE,"COMBINED";#N/A,#N/A,FALSE,"HIGH YIELD";#N/A,#N/A,FALSE,"COMB_GRAPHS"}</definedName>
    <definedName name="wrn.COMBINED." localSheetId="38" hidden="1">{#N/A,#N/A,FALSE,"INPUTS";#N/A,#N/A,FALSE,"PROFORMA BSHEET";#N/A,#N/A,FALSE,"COMBINED";#N/A,#N/A,FALSE,"HIGH YIELD";#N/A,#N/A,FALSE,"COMB_GRAPHS"}</definedName>
    <definedName name="wrn.COMBINED." localSheetId="39" hidden="1">{#N/A,#N/A,FALSE,"INPUTS";#N/A,#N/A,FALSE,"PROFORMA BSHEET";#N/A,#N/A,FALSE,"COMBINED";#N/A,#N/A,FALSE,"HIGH YIELD";#N/A,#N/A,FALSE,"COMB_GRAPHS"}</definedName>
    <definedName name="wrn.COMBINED." localSheetId="42" hidden="1">{#N/A,#N/A,FALSE,"INPUTS";#N/A,#N/A,FALSE,"PROFORMA BSHEET";#N/A,#N/A,FALSE,"COMBINED";#N/A,#N/A,FALSE,"HIGH YIELD";#N/A,#N/A,FALSE,"COMB_GRAPHS"}</definedName>
    <definedName name="wrn.COMBINED." localSheetId="43" hidden="1">{#N/A,#N/A,FALSE,"INPUTS";#N/A,#N/A,FALSE,"PROFORMA BSHEET";#N/A,#N/A,FALSE,"COMBINED";#N/A,#N/A,FALSE,"HIGH YIELD";#N/A,#N/A,FALSE,"COMB_GRAPHS"}</definedName>
    <definedName name="wrn.COMBINED." localSheetId="44" hidden="1">{#N/A,#N/A,FALSE,"INPUTS";#N/A,#N/A,FALSE,"PROFORMA BSHEET";#N/A,#N/A,FALSE,"COMBINED";#N/A,#N/A,FALSE,"HIGH YIELD";#N/A,#N/A,FALSE,"COMB_GRAPHS"}</definedName>
    <definedName name="wrn.COMBINED." localSheetId="45" hidden="1">{#N/A,#N/A,FALSE,"INPUTS";#N/A,#N/A,FALSE,"PROFORMA BSHEET";#N/A,#N/A,FALSE,"COMBINED";#N/A,#N/A,FALSE,"HIGH YIELD";#N/A,#N/A,FALSE,"COMB_GRAPHS"}</definedName>
    <definedName name="wrn.COMBINED." localSheetId="4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_.III._.Report." localSheetId="2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2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2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2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29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0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2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39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2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Full." localSheetId="25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26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27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28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29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0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1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2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3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4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6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7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8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39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42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43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44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45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localSheetId="46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_.model." localSheetId="25" hidden="1">{#N/A,#N/A,TRUE,"Cover sheet";#N/A,#N/A,TRUE,"INPUTS";#N/A,#N/A,TRUE,"OUTPUTS";#N/A,#N/A,TRUE,"VALUATION"}</definedName>
    <definedName name="wrn.Full._.model." localSheetId="26" hidden="1">{#N/A,#N/A,TRUE,"Cover sheet";#N/A,#N/A,TRUE,"INPUTS";#N/A,#N/A,TRUE,"OUTPUTS";#N/A,#N/A,TRUE,"VALUATION"}</definedName>
    <definedName name="wrn.Full._.model." localSheetId="27" hidden="1">{#N/A,#N/A,TRUE,"Cover sheet";#N/A,#N/A,TRUE,"INPUTS";#N/A,#N/A,TRUE,"OUTPUTS";#N/A,#N/A,TRUE,"VALUATION"}</definedName>
    <definedName name="wrn.Full._.model." localSheetId="28" hidden="1">{#N/A,#N/A,TRUE,"Cover sheet";#N/A,#N/A,TRUE,"INPUTS";#N/A,#N/A,TRUE,"OUTPUTS";#N/A,#N/A,TRUE,"VALUATION"}</definedName>
    <definedName name="wrn.Full._.model." localSheetId="29" hidden="1">{#N/A,#N/A,TRUE,"Cover sheet";#N/A,#N/A,TRUE,"INPUTS";#N/A,#N/A,TRUE,"OUTPUTS";#N/A,#N/A,TRUE,"VALUATION"}</definedName>
    <definedName name="wrn.Full._.model." localSheetId="30" hidden="1">{#N/A,#N/A,TRUE,"Cover sheet";#N/A,#N/A,TRUE,"INPUTS";#N/A,#N/A,TRUE,"OUTPUTS";#N/A,#N/A,TRUE,"VALUATION"}</definedName>
    <definedName name="wrn.Full._.model." localSheetId="31" hidden="1">{#N/A,#N/A,TRUE,"Cover sheet";#N/A,#N/A,TRUE,"INPUTS";#N/A,#N/A,TRUE,"OUTPUTS";#N/A,#N/A,TRUE,"VALUATION"}</definedName>
    <definedName name="wrn.Full._.model." localSheetId="32" hidden="1">{#N/A,#N/A,TRUE,"Cover sheet";#N/A,#N/A,TRUE,"INPUTS";#N/A,#N/A,TRUE,"OUTPUTS";#N/A,#N/A,TRUE,"VALUATION"}</definedName>
    <definedName name="wrn.Full._.model." localSheetId="33" hidden="1">{#N/A,#N/A,TRUE,"Cover sheet";#N/A,#N/A,TRUE,"INPUTS";#N/A,#N/A,TRUE,"OUTPUTS";#N/A,#N/A,TRUE,"VALUATION"}</definedName>
    <definedName name="wrn.Full._.model." localSheetId="34" hidden="1">{#N/A,#N/A,TRUE,"Cover sheet";#N/A,#N/A,TRUE,"INPUTS";#N/A,#N/A,TRUE,"OUTPUTS";#N/A,#N/A,TRUE,"VALUATION"}</definedName>
    <definedName name="wrn.Full._.model." localSheetId="36" hidden="1">{#N/A,#N/A,TRUE,"Cover sheet";#N/A,#N/A,TRUE,"INPUTS";#N/A,#N/A,TRUE,"OUTPUTS";#N/A,#N/A,TRUE,"VALUATION"}</definedName>
    <definedName name="wrn.Full._.model." localSheetId="37" hidden="1">{#N/A,#N/A,TRUE,"Cover sheet";#N/A,#N/A,TRUE,"INPUTS";#N/A,#N/A,TRUE,"OUTPUTS";#N/A,#N/A,TRUE,"VALUATION"}</definedName>
    <definedName name="wrn.Full._.model." localSheetId="38" hidden="1">{#N/A,#N/A,TRUE,"Cover sheet";#N/A,#N/A,TRUE,"INPUTS";#N/A,#N/A,TRUE,"OUTPUTS";#N/A,#N/A,TRUE,"VALUATION"}</definedName>
    <definedName name="wrn.Full._.model." localSheetId="39" hidden="1">{#N/A,#N/A,TRUE,"Cover sheet";#N/A,#N/A,TRUE,"INPUTS";#N/A,#N/A,TRUE,"OUTPUTS";#N/A,#N/A,TRUE,"VALUATION"}</definedName>
    <definedName name="wrn.Full._.model." localSheetId="42" hidden="1">{#N/A,#N/A,TRUE,"Cover sheet";#N/A,#N/A,TRUE,"INPUTS";#N/A,#N/A,TRUE,"OUTPUTS";#N/A,#N/A,TRUE,"VALUATION"}</definedName>
    <definedName name="wrn.Full._.model." localSheetId="43" hidden="1">{#N/A,#N/A,TRUE,"Cover sheet";#N/A,#N/A,TRUE,"INPUTS";#N/A,#N/A,TRUE,"OUTPUTS";#N/A,#N/A,TRUE,"VALUATION"}</definedName>
    <definedName name="wrn.Full._.model." localSheetId="44" hidden="1">{#N/A,#N/A,TRUE,"Cover sheet";#N/A,#N/A,TRUE,"INPUTS";#N/A,#N/A,TRUE,"OUTPUTS";#N/A,#N/A,TRUE,"VALUATION"}</definedName>
    <definedName name="wrn.Full._.model." localSheetId="45" hidden="1">{#N/A,#N/A,TRUE,"Cover sheet";#N/A,#N/A,TRUE,"INPUTS";#N/A,#N/A,TRUE,"OUTPUTS";#N/A,#N/A,TRUE,"VALUATION"}</definedName>
    <definedName name="wrn.Full._.model." localSheetId="46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GRAPHS." localSheetId="25" hidden="1">{#N/A,#N/A,FALSE,"ACQ_GRAPHS";#N/A,#N/A,FALSE,"T_1 GRAPHS";#N/A,#N/A,FALSE,"T_2 GRAPHS";#N/A,#N/A,FALSE,"COMB_GRAPHS"}</definedName>
    <definedName name="wrn.GRAPHS." localSheetId="26" hidden="1">{#N/A,#N/A,FALSE,"ACQ_GRAPHS";#N/A,#N/A,FALSE,"T_1 GRAPHS";#N/A,#N/A,FALSE,"T_2 GRAPHS";#N/A,#N/A,FALSE,"COMB_GRAPHS"}</definedName>
    <definedName name="wrn.GRAPHS." localSheetId="27" hidden="1">{#N/A,#N/A,FALSE,"ACQ_GRAPHS";#N/A,#N/A,FALSE,"T_1 GRAPHS";#N/A,#N/A,FALSE,"T_2 GRAPHS";#N/A,#N/A,FALSE,"COMB_GRAPHS"}</definedName>
    <definedName name="wrn.GRAPHS." localSheetId="28" hidden="1">{#N/A,#N/A,FALSE,"ACQ_GRAPHS";#N/A,#N/A,FALSE,"T_1 GRAPHS";#N/A,#N/A,FALSE,"T_2 GRAPHS";#N/A,#N/A,FALSE,"COMB_GRAPHS"}</definedName>
    <definedName name="wrn.GRAPHS." localSheetId="29" hidden="1">{#N/A,#N/A,FALSE,"ACQ_GRAPHS";#N/A,#N/A,FALSE,"T_1 GRAPHS";#N/A,#N/A,FALSE,"T_2 GRAPHS";#N/A,#N/A,FALSE,"COMB_GRAPHS"}</definedName>
    <definedName name="wrn.GRAPHS." localSheetId="30" hidden="1">{#N/A,#N/A,FALSE,"ACQ_GRAPHS";#N/A,#N/A,FALSE,"T_1 GRAPHS";#N/A,#N/A,FALSE,"T_2 GRAPHS";#N/A,#N/A,FALSE,"COMB_GRAPHS"}</definedName>
    <definedName name="wrn.GRAPHS." localSheetId="31" hidden="1">{#N/A,#N/A,FALSE,"ACQ_GRAPHS";#N/A,#N/A,FALSE,"T_1 GRAPHS";#N/A,#N/A,FALSE,"T_2 GRAPHS";#N/A,#N/A,FALSE,"COMB_GRAPHS"}</definedName>
    <definedName name="wrn.GRAPHS." localSheetId="32" hidden="1">{#N/A,#N/A,FALSE,"ACQ_GRAPHS";#N/A,#N/A,FALSE,"T_1 GRAPHS";#N/A,#N/A,FALSE,"T_2 GRAPHS";#N/A,#N/A,FALSE,"COMB_GRAPHS"}</definedName>
    <definedName name="wrn.GRAPHS." localSheetId="33" hidden="1">{#N/A,#N/A,FALSE,"ACQ_GRAPHS";#N/A,#N/A,FALSE,"T_1 GRAPHS";#N/A,#N/A,FALSE,"T_2 GRAPHS";#N/A,#N/A,FALSE,"COMB_GRAPHS"}</definedName>
    <definedName name="wrn.GRAPHS." localSheetId="34" hidden="1">{#N/A,#N/A,FALSE,"ACQ_GRAPHS";#N/A,#N/A,FALSE,"T_1 GRAPHS";#N/A,#N/A,FALSE,"T_2 GRAPHS";#N/A,#N/A,FALSE,"COMB_GRAPHS"}</definedName>
    <definedName name="wrn.GRAPHS." localSheetId="36" hidden="1">{#N/A,#N/A,FALSE,"ACQ_GRAPHS";#N/A,#N/A,FALSE,"T_1 GRAPHS";#N/A,#N/A,FALSE,"T_2 GRAPHS";#N/A,#N/A,FALSE,"COMB_GRAPHS"}</definedName>
    <definedName name="wrn.GRAPHS." localSheetId="37" hidden="1">{#N/A,#N/A,FALSE,"ACQ_GRAPHS";#N/A,#N/A,FALSE,"T_1 GRAPHS";#N/A,#N/A,FALSE,"T_2 GRAPHS";#N/A,#N/A,FALSE,"COMB_GRAPHS"}</definedName>
    <definedName name="wrn.GRAPHS." localSheetId="38" hidden="1">{#N/A,#N/A,FALSE,"ACQ_GRAPHS";#N/A,#N/A,FALSE,"T_1 GRAPHS";#N/A,#N/A,FALSE,"T_2 GRAPHS";#N/A,#N/A,FALSE,"COMB_GRAPHS"}</definedName>
    <definedName name="wrn.GRAPHS." localSheetId="39" hidden="1">{#N/A,#N/A,FALSE,"ACQ_GRAPHS";#N/A,#N/A,FALSE,"T_1 GRAPHS";#N/A,#N/A,FALSE,"T_2 GRAPHS";#N/A,#N/A,FALSE,"COMB_GRAPHS"}</definedName>
    <definedName name="wrn.GRAPHS." localSheetId="42" hidden="1">{#N/A,#N/A,FALSE,"ACQ_GRAPHS";#N/A,#N/A,FALSE,"T_1 GRAPHS";#N/A,#N/A,FALSE,"T_2 GRAPHS";#N/A,#N/A,FALSE,"COMB_GRAPHS"}</definedName>
    <definedName name="wrn.GRAPHS." localSheetId="43" hidden="1">{#N/A,#N/A,FALSE,"ACQ_GRAPHS";#N/A,#N/A,FALSE,"T_1 GRAPHS";#N/A,#N/A,FALSE,"T_2 GRAPHS";#N/A,#N/A,FALSE,"COMB_GRAPHS"}</definedName>
    <definedName name="wrn.GRAPHS." localSheetId="44" hidden="1">{#N/A,#N/A,FALSE,"ACQ_GRAPHS";#N/A,#N/A,FALSE,"T_1 GRAPHS";#N/A,#N/A,FALSE,"T_2 GRAPHS";#N/A,#N/A,FALSE,"COMB_GRAPHS"}</definedName>
    <definedName name="wrn.GRAPHS." localSheetId="45" hidden="1">{#N/A,#N/A,FALSE,"ACQ_GRAPHS";#N/A,#N/A,FALSE,"T_1 GRAPHS";#N/A,#N/A,FALSE,"T_2 GRAPHS";#N/A,#N/A,FALSE,"COMB_GRAPHS"}</definedName>
    <definedName name="wrn.GRAPHS." localSheetId="4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utputs." localSheetId="25" hidden="1">{#N/A,#N/A,FALSE,"Outputs"}</definedName>
    <definedName name="wrn.outputs." localSheetId="26" hidden="1">{#N/A,#N/A,FALSE,"Outputs"}</definedName>
    <definedName name="wrn.outputs." localSheetId="27" hidden="1">{#N/A,#N/A,FALSE,"Outputs"}</definedName>
    <definedName name="wrn.outputs." localSheetId="28" hidden="1">{#N/A,#N/A,FALSE,"Outputs"}</definedName>
    <definedName name="wrn.outputs." localSheetId="29" hidden="1">{#N/A,#N/A,FALSE,"Outputs"}</definedName>
    <definedName name="wrn.outputs." localSheetId="30" hidden="1">{#N/A,#N/A,FALSE,"Outputs"}</definedName>
    <definedName name="wrn.outputs." localSheetId="31" hidden="1">{#N/A,#N/A,FALSE,"Outputs"}</definedName>
    <definedName name="wrn.outputs." localSheetId="32" hidden="1">{#N/A,#N/A,FALSE,"Outputs"}</definedName>
    <definedName name="wrn.outputs." localSheetId="33" hidden="1">{#N/A,#N/A,FALSE,"Outputs"}</definedName>
    <definedName name="wrn.outputs." localSheetId="34" hidden="1">{#N/A,#N/A,FALSE,"Outputs"}</definedName>
    <definedName name="wrn.outputs." localSheetId="36" hidden="1">{#N/A,#N/A,FALSE,"Outputs"}</definedName>
    <definedName name="wrn.outputs." localSheetId="37" hidden="1">{#N/A,#N/A,FALSE,"Outputs"}</definedName>
    <definedName name="wrn.outputs." localSheetId="38" hidden="1">{#N/A,#N/A,FALSE,"Outputs"}</definedName>
    <definedName name="wrn.outputs." localSheetId="39" hidden="1">{#N/A,#N/A,FALSE,"Outputs"}</definedName>
    <definedName name="wrn.outputs." localSheetId="42" hidden="1">{#N/A,#N/A,FALSE,"Outputs"}</definedName>
    <definedName name="wrn.outputs." localSheetId="43" hidden="1">{#N/A,#N/A,FALSE,"Outputs"}</definedName>
    <definedName name="wrn.outputs." localSheetId="44" hidden="1">{#N/A,#N/A,FALSE,"Outputs"}</definedName>
    <definedName name="wrn.outputs." localSheetId="45" hidden="1">{#N/A,#N/A,FALSE,"Outputs"}</definedName>
    <definedName name="wrn.outputs." localSheetId="46" hidden="1">{#N/A,#N/A,FALSE,"Outputs"}</definedName>
    <definedName name="wrn.outputs." hidden="1">{#N/A,#N/A,FALSE,"Outputs"}</definedName>
    <definedName name="wrn.Print." localSheetId="25" hidden="1">{"vi1",#N/A,FALSE,"Financial Statements";"vi2",#N/A,FALSE,"Financial Statements";#N/A,#N/A,FALSE,"DCF"}</definedName>
    <definedName name="wrn.Print." localSheetId="26" hidden="1">{"vi1",#N/A,FALSE,"Financial Statements";"vi2",#N/A,FALSE,"Financial Statements";#N/A,#N/A,FALSE,"DCF"}</definedName>
    <definedName name="wrn.Print." localSheetId="27" hidden="1">{"vi1",#N/A,FALSE,"Financial Statements";"vi2",#N/A,FALSE,"Financial Statements";#N/A,#N/A,FALSE,"DCF"}</definedName>
    <definedName name="wrn.Print." localSheetId="28" hidden="1">{"vi1",#N/A,FALSE,"Financial Statements";"vi2",#N/A,FALSE,"Financial Statements";#N/A,#N/A,FALSE,"DCF"}</definedName>
    <definedName name="wrn.Print." localSheetId="29" hidden="1">{"vi1",#N/A,FALSE,"Financial Statements";"vi2",#N/A,FALSE,"Financial Statements";#N/A,#N/A,FALSE,"DCF"}</definedName>
    <definedName name="wrn.Print." localSheetId="30" hidden="1">{"vi1",#N/A,FALSE,"Financial Statements";"vi2",#N/A,FALSE,"Financial Statements";#N/A,#N/A,FALSE,"DCF"}</definedName>
    <definedName name="wrn.Print." localSheetId="31" hidden="1">{"vi1",#N/A,FALSE,"Financial Statements";"vi2",#N/A,FALSE,"Financial Statements";#N/A,#N/A,FALSE,"DCF"}</definedName>
    <definedName name="wrn.Print." localSheetId="32" hidden="1">{"vi1",#N/A,FALSE,"Financial Statements";"vi2",#N/A,FALSE,"Financial Statements";#N/A,#N/A,FALSE,"DCF"}</definedName>
    <definedName name="wrn.Print." localSheetId="33" hidden="1">{"vi1",#N/A,FALSE,"Financial Statements";"vi2",#N/A,FALSE,"Financial Statements";#N/A,#N/A,FALSE,"DCF"}</definedName>
    <definedName name="wrn.Print." localSheetId="34" hidden="1">{"vi1",#N/A,FALSE,"Financial Statements";"vi2",#N/A,FALSE,"Financial Statements";#N/A,#N/A,FALSE,"DCF"}</definedName>
    <definedName name="wrn.Print." localSheetId="36" hidden="1">{"vi1",#N/A,FALSE,"Financial Statements";"vi2",#N/A,FALSE,"Financial Statements";#N/A,#N/A,FALSE,"DCF"}</definedName>
    <definedName name="wrn.Print." localSheetId="37" hidden="1">{"vi1",#N/A,FALSE,"Financial Statements";"vi2",#N/A,FALSE,"Financial Statements";#N/A,#N/A,FALSE,"DCF"}</definedName>
    <definedName name="wrn.Print." localSheetId="38" hidden="1">{"vi1",#N/A,FALSE,"Financial Statements";"vi2",#N/A,FALSE,"Financial Statements";#N/A,#N/A,FALSE,"DCF"}</definedName>
    <definedName name="wrn.Print." localSheetId="39" hidden="1">{"vi1",#N/A,FALSE,"Financial Statements";"vi2",#N/A,FALSE,"Financial Statements";#N/A,#N/A,FALSE,"DCF"}</definedName>
    <definedName name="wrn.Print." localSheetId="42" hidden="1">{"vi1",#N/A,FALSE,"Financial Statements";"vi2",#N/A,FALSE,"Financial Statements";#N/A,#N/A,FALSE,"DCF"}</definedName>
    <definedName name="wrn.Print." localSheetId="43" hidden="1">{"vi1",#N/A,FALSE,"Financial Statements";"vi2",#N/A,FALSE,"Financial Statements";#N/A,#N/A,FALSE,"DCF"}</definedName>
    <definedName name="wrn.Print." localSheetId="44" hidden="1">{"vi1",#N/A,FALSE,"Financial Statements";"vi2",#N/A,FALSE,"Financial Statements";#N/A,#N/A,FALSE,"DCF"}</definedName>
    <definedName name="wrn.Print." localSheetId="45" hidden="1">{"vi1",#N/A,FALSE,"Financial Statements";"vi2",#N/A,FALSE,"Financial Statements";#N/A,#N/A,FALSE,"DCF"}</definedName>
    <definedName name="wrn.Print." localSheetId="4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Summary." localSheetId="25" hidden="1">{#N/A,#N/A,FALSE,"Inputs - Prices &amp; Forecasts"}</definedName>
    <definedName name="wrn.Summary." localSheetId="26" hidden="1">{#N/A,#N/A,FALSE,"Inputs - Prices &amp; Forecasts"}</definedName>
    <definedName name="wrn.Summary." localSheetId="27" hidden="1">{#N/A,#N/A,FALSE,"Inputs - Prices &amp; Forecasts"}</definedName>
    <definedName name="wrn.Summary." localSheetId="28" hidden="1">{#N/A,#N/A,FALSE,"Inputs - Prices &amp; Forecasts"}</definedName>
    <definedName name="wrn.Summary." localSheetId="29" hidden="1">{#N/A,#N/A,FALSE,"Inputs - Prices &amp; Forecasts"}</definedName>
    <definedName name="wrn.Summary." localSheetId="30" hidden="1">{#N/A,#N/A,FALSE,"Inputs - Prices &amp; Forecasts"}</definedName>
    <definedName name="wrn.Summary." localSheetId="31" hidden="1">{#N/A,#N/A,FALSE,"Inputs - Prices &amp; Forecasts"}</definedName>
    <definedName name="wrn.Summary." localSheetId="32" hidden="1">{#N/A,#N/A,FALSE,"Inputs - Prices &amp; Forecasts"}</definedName>
    <definedName name="wrn.Summary." localSheetId="33" hidden="1">{#N/A,#N/A,FALSE,"Inputs - Prices &amp; Forecasts"}</definedName>
    <definedName name="wrn.Summary." localSheetId="34" hidden="1">{#N/A,#N/A,FALSE,"Inputs - Prices &amp; Forecasts"}</definedName>
    <definedName name="wrn.Summary." localSheetId="36" hidden="1">{#N/A,#N/A,FALSE,"Inputs - Prices &amp; Forecasts"}</definedName>
    <definedName name="wrn.Summary." localSheetId="37" hidden="1">{#N/A,#N/A,FALSE,"Inputs - Prices &amp; Forecasts"}</definedName>
    <definedName name="wrn.Summary." localSheetId="38" hidden="1">{#N/A,#N/A,FALSE,"Inputs - Prices &amp; Forecasts"}</definedName>
    <definedName name="wrn.Summary." localSheetId="39" hidden="1">{#N/A,#N/A,FALSE,"Inputs - Prices &amp; Forecasts"}</definedName>
    <definedName name="wrn.Summary." localSheetId="42" hidden="1">{#N/A,#N/A,FALSE,"Inputs - Prices &amp; Forecasts"}</definedName>
    <definedName name="wrn.Summary." localSheetId="43" hidden="1">{#N/A,#N/A,FALSE,"Inputs - Prices &amp; Forecasts"}</definedName>
    <definedName name="wrn.Summary." localSheetId="44" hidden="1">{#N/A,#N/A,FALSE,"Inputs - Prices &amp; Forecasts"}</definedName>
    <definedName name="wrn.Summary." localSheetId="45" hidden="1">{#N/A,#N/A,FALSE,"Inputs - Prices &amp; Forecasts"}</definedName>
    <definedName name="wrn.Summary." localSheetId="46" hidden="1">{#N/A,#N/A,FALSE,"Inputs - Prices &amp; Forecasts"}</definedName>
    <definedName name="wrn.Summary." hidden="1">{#N/A,#N/A,FALSE,"Inputs - Prices &amp; Forecasts"}</definedName>
    <definedName name="wrn.Summary._.with._.short._.outputs." localSheetId="2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26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27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28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29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6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7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8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39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4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4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4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4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46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est._.report." localSheetId="25" hidden="1">{"Month of June",#N/A,FALSE,"BSHEET2"}</definedName>
    <definedName name="wrn.Test._.report." localSheetId="26" hidden="1">{"Month of June",#N/A,FALSE,"BSHEET2"}</definedName>
    <definedName name="wrn.Test._.report." localSheetId="27" hidden="1">{"Month of June",#N/A,FALSE,"BSHEET2"}</definedName>
    <definedName name="wrn.Test._.report." localSheetId="28" hidden="1">{"Month of June",#N/A,FALSE,"BSHEET2"}</definedName>
    <definedName name="wrn.Test._.report." localSheetId="29" hidden="1">{"Month of June",#N/A,FALSE,"BSHEET2"}</definedName>
    <definedName name="wrn.Test._.report." localSheetId="30" hidden="1">{"Month of June",#N/A,FALSE,"BSHEET2"}</definedName>
    <definedName name="wrn.Test._.report." localSheetId="31" hidden="1">{"Month of June",#N/A,FALSE,"BSHEET2"}</definedName>
    <definedName name="wrn.Test._.report." localSheetId="32" hidden="1">{"Month of June",#N/A,FALSE,"BSHEET2"}</definedName>
    <definedName name="wrn.Test._.report." localSheetId="33" hidden="1">{"Month of June",#N/A,FALSE,"BSHEET2"}</definedName>
    <definedName name="wrn.Test._.report." localSheetId="34" hidden="1">{"Month of June",#N/A,FALSE,"BSHEET2"}</definedName>
    <definedName name="wrn.Test._.report." localSheetId="36" hidden="1">{"Month of June",#N/A,FALSE,"BSHEET2"}</definedName>
    <definedName name="wrn.Test._.report." localSheetId="37" hidden="1">{"Month of June",#N/A,FALSE,"BSHEET2"}</definedName>
    <definedName name="wrn.Test._.report." localSheetId="38" hidden="1">{"Month of June",#N/A,FALSE,"BSHEET2"}</definedName>
    <definedName name="wrn.Test._.report." localSheetId="39" hidden="1">{"Month of June",#N/A,FALSE,"BSHEET2"}</definedName>
    <definedName name="wrn.Test._.report." localSheetId="42" hidden="1">{"Month of June",#N/A,FALSE,"BSHEET2"}</definedName>
    <definedName name="wrn.Test._.report." localSheetId="43" hidden="1">{"Month of June",#N/A,FALSE,"BSHEET2"}</definedName>
    <definedName name="wrn.Test._.report." localSheetId="44" hidden="1">{"Month of June",#N/A,FALSE,"BSHEET2"}</definedName>
    <definedName name="wrn.Test._.report." localSheetId="45" hidden="1">{"Month of June",#N/A,FALSE,"BSHEET2"}</definedName>
    <definedName name="wrn.Test._.report." localSheetId="46" hidden="1">{"Month of June",#N/A,FALSE,"BSHEET2"}</definedName>
    <definedName name="wrn.Test._.report." hidden="1">{"Month of June",#N/A,FALSE,"BSHEET2"}</definedName>
    <definedName name="wrn.VALUATION." localSheetId="25" hidden="1">{#N/A,#N/A,FALSE,"Valuation Assumptions";#N/A,#N/A,FALSE,"Summary";#N/A,#N/A,FALSE,"DCF";#N/A,#N/A,FALSE,"Valuation";#N/A,#N/A,FALSE,"WACC";#N/A,#N/A,FALSE,"UBVH";#N/A,#N/A,FALSE,"Free Cash Flow"}</definedName>
    <definedName name="wrn.VALUATION." localSheetId="26" hidden="1">{#N/A,#N/A,FALSE,"Valuation Assumptions";#N/A,#N/A,FALSE,"Summary";#N/A,#N/A,FALSE,"DCF";#N/A,#N/A,FALSE,"Valuation";#N/A,#N/A,FALSE,"WACC";#N/A,#N/A,FALSE,"UBVH";#N/A,#N/A,FALSE,"Free Cash Flow"}</definedName>
    <definedName name="wrn.VALUATION." localSheetId="27" hidden="1">{#N/A,#N/A,FALSE,"Valuation Assumptions";#N/A,#N/A,FALSE,"Summary";#N/A,#N/A,FALSE,"DCF";#N/A,#N/A,FALSE,"Valuation";#N/A,#N/A,FALSE,"WACC";#N/A,#N/A,FALSE,"UBVH";#N/A,#N/A,FALSE,"Free Cash Flow"}</definedName>
    <definedName name="wrn.VALUATION." localSheetId="28" hidden="1">{#N/A,#N/A,FALSE,"Valuation Assumptions";#N/A,#N/A,FALSE,"Summary";#N/A,#N/A,FALSE,"DCF";#N/A,#N/A,FALSE,"Valuation";#N/A,#N/A,FALSE,"WACC";#N/A,#N/A,FALSE,"UBVH";#N/A,#N/A,FALSE,"Free Cash Flow"}</definedName>
    <definedName name="wrn.VALUATION." localSheetId="29" hidden="1">{#N/A,#N/A,FALSE,"Valuation Assumptions";#N/A,#N/A,FALSE,"Summary";#N/A,#N/A,FALSE,"DCF";#N/A,#N/A,FALSE,"Valuation";#N/A,#N/A,FALSE,"WACC";#N/A,#N/A,FALSE,"UBVH";#N/A,#N/A,FALSE,"Free Cash Flow"}</definedName>
    <definedName name="wrn.VALUATION." localSheetId="30" hidden="1">{#N/A,#N/A,FALSE,"Valuation Assumptions";#N/A,#N/A,FALSE,"Summary";#N/A,#N/A,FALSE,"DCF";#N/A,#N/A,FALSE,"Valuation";#N/A,#N/A,FALSE,"WACC";#N/A,#N/A,FALSE,"UBVH";#N/A,#N/A,FALSE,"Free Cash Flow"}</definedName>
    <definedName name="wrn.VALUATION." localSheetId="31" hidden="1">{#N/A,#N/A,FALSE,"Valuation Assumptions";#N/A,#N/A,FALSE,"Summary";#N/A,#N/A,FALSE,"DCF";#N/A,#N/A,FALSE,"Valuation";#N/A,#N/A,FALSE,"WACC";#N/A,#N/A,FALSE,"UBVH";#N/A,#N/A,FALSE,"Free Cash Flow"}</definedName>
    <definedName name="wrn.VALUATION." localSheetId="32" hidden="1">{#N/A,#N/A,FALSE,"Valuation Assumptions";#N/A,#N/A,FALSE,"Summary";#N/A,#N/A,FALSE,"DCF";#N/A,#N/A,FALSE,"Valuation";#N/A,#N/A,FALSE,"WACC";#N/A,#N/A,FALSE,"UBVH";#N/A,#N/A,FALSE,"Free Cash Flow"}</definedName>
    <definedName name="wrn.VALUATION." localSheetId="33" hidden="1">{#N/A,#N/A,FALSE,"Valuation Assumptions";#N/A,#N/A,FALSE,"Summary";#N/A,#N/A,FALSE,"DCF";#N/A,#N/A,FALSE,"Valuation";#N/A,#N/A,FALSE,"WACC";#N/A,#N/A,FALSE,"UBVH";#N/A,#N/A,FALSE,"Free Cash Flow"}</definedName>
    <definedName name="wrn.VALUATION." localSheetId="34" hidden="1">{#N/A,#N/A,FALSE,"Valuation Assumptions";#N/A,#N/A,FALSE,"Summary";#N/A,#N/A,FALSE,"DCF";#N/A,#N/A,FALSE,"Valuation";#N/A,#N/A,FALSE,"WACC";#N/A,#N/A,FALSE,"UBVH";#N/A,#N/A,FALSE,"Free Cash Flow"}</definedName>
    <definedName name="wrn.VALUATION." localSheetId="36" hidden="1">{#N/A,#N/A,FALSE,"Valuation Assumptions";#N/A,#N/A,FALSE,"Summary";#N/A,#N/A,FALSE,"DCF";#N/A,#N/A,FALSE,"Valuation";#N/A,#N/A,FALSE,"WACC";#N/A,#N/A,FALSE,"UBVH";#N/A,#N/A,FALSE,"Free Cash Flow"}</definedName>
    <definedName name="wrn.VALUATION." localSheetId="37" hidden="1">{#N/A,#N/A,FALSE,"Valuation Assumptions";#N/A,#N/A,FALSE,"Summary";#N/A,#N/A,FALSE,"DCF";#N/A,#N/A,FALSE,"Valuation";#N/A,#N/A,FALSE,"WACC";#N/A,#N/A,FALSE,"UBVH";#N/A,#N/A,FALSE,"Free Cash Flow"}</definedName>
    <definedName name="wrn.VALUATION." localSheetId="38" hidden="1">{#N/A,#N/A,FALSE,"Valuation Assumptions";#N/A,#N/A,FALSE,"Summary";#N/A,#N/A,FALSE,"DCF";#N/A,#N/A,FALSE,"Valuation";#N/A,#N/A,FALSE,"WACC";#N/A,#N/A,FALSE,"UBVH";#N/A,#N/A,FALSE,"Free Cash Flow"}</definedName>
    <definedName name="wrn.VALUATION." localSheetId="39" hidden="1">{#N/A,#N/A,FALSE,"Valuation Assumptions";#N/A,#N/A,FALSE,"Summary";#N/A,#N/A,FALSE,"DCF";#N/A,#N/A,FALSE,"Valuation";#N/A,#N/A,FALSE,"WACC";#N/A,#N/A,FALSE,"UBVH";#N/A,#N/A,FALSE,"Free Cash Flow"}</definedName>
    <definedName name="wrn.VALUATION." localSheetId="42" hidden="1">{#N/A,#N/A,FALSE,"Valuation Assumptions";#N/A,#N/A,FALSE,"Summary";#N/A,#N/A,FALSE,"DCF";#N/A,#N/A,FALSE,"Valuation";#N/A,#N/A,FALSE,"WACC";#N/A,#N/A,FALSE,"UBVH";#N/A,#N/A,FALSE,"Free Cash Flow"}</definedName>
    <definedName name="wrn.VALUATION." localSheetId="43" hidden="1">{#N/A,#N/A,FALSE,"Valuation Assumptions";#N/A,#N/A,FALSE,"Summary";#N/A,#N/A,FALSE,"DCF";#N/A,#N/A,FALSE,"Valuation";#N/A,#N/A,FALSE,"WACC";#N/A,#N/A,FALSE,"UBVH";#N/A,#N/A,FALSE,"Free Cash Flow"}</definedName>
    <definedName name="wrn.VALUATION." localSheetId="44" hidden="1">{#N/A,#N/A,FALSE,"Valuation Assumptions";#N/A,#N/A,FALSE,"Summary";#N/A,#N/A,FALSE,"DCF";#N/A,#N/A,FALSE,"Valuation";#N/A,#N/A,FALSE,"WACC";#N/A,#N/A,FALSE,"UBVH";#N/A,#N/A,FALSE,"Free Cash Flow"}</definedName>
    <definedName name="wrn.VALUATION." localSheetId="45" hidden="1">{#N/A,#N/A,FALSE,"Valuation Assumptions";#N/A,#N/A,FALSE,"Summary";#N/A,#N/A,FALSE,"DCF";#N/A,#N/A,FALSE,"Valuation";#N/A,#N/A,FALSE,"WACC";#N/A,#N/A,FALSE,"UBVH";#N/A,#N/A,FALSE,"Free Cash Flow"}</definedName>
    <definedName name="wrn.VALUATION." localSheetId="4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hlgrouptb">#REF!</definedName>
    <definedName name="XRefColumnsCount" hidden="1">1</definedName>
    <definedName name="XRefCopyRangeCount" hidden="1">2</definedName>
    <definedName name="XRefPasteRangeCount" hidden="1">1</definedName>
    <definedName name="xx">[9]Control!$B$1</definedName>
    <definedName name="xxxx">[9]Data!$CO$2:$CO$1094</definedName>
    <definedName name="xxxxx">[9]Data!$CP$2:$CP$1094</definedName>
    <definedName name="xxxxxxxx">[9]Data!$CQ$2:$CQ$1094</definedName>
    <definedName name="y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.end">[33]Inputs!#REF!</definedName>
    <definedName name="Year_0" localSheetId="25">#REF!</definedName>
    <definedName name="Year_0" localSheetId="26">#REF!</definedName>
    <definedName name="Year_0" localSheetId="27">#REF!</definedName>
    <definedName name="Year_0" localSheetId="28">#REF!</definedName>
    <definedName name="Year_0" localSheetId="29">#REF!</definedName>
    <definedName name="Year_0" localSheetId="30">#REF!</definedName>
    <definedName name="Year_0" localSheetId="31">#REF!</definedName>
    <definedName name="Year_0" localSheetId="32">#REF!</definedName>
    <definedName name="Year_0" localSheetId="33">#REF!</definedName>
    <definedName name="Year_0" localSheetId="34">#REF!</definedName>
    <definedName name="Year_0" localSheetId="36">#REF!</definedName>
    <definedName name="Year_0" localSheetId="37">#REF!</definedName>
    <definedName name="Year_0" localSheetId="38">#REF!</definedName>
    <definedName name="Year_0" localSheetId="39">#REF!</definedName>
    <definedName name="Year_0" localSheetId="42">#REF!</definedName>
    <definedName name="Year_0" localSheetId="43">#REF!</definedName>
    <definedName name="Year_0" localSheetId="44">#REF!</definedName>
    <definedName name="Year_0" localSheetId="45">#REF!</definedName>
    <definedName name="Year_0" localSheetId="46">#REF!</definedName>
    <definedName name="Year_0">#REF!</definedName>
    <definedName name="Year_end" localSheetId="25">#REF!</definedName>
    <definedName name="Year_end" localSheetId="26">#REF!</definedName>
    <definedName name="Year_end" localSheetId="27">#REF!</definedName>
    <definedName name="Year_end" localSheetId="28">#REF!</definedName>
    <definedName name="Year_end" localSheetId="29">#REF!</definedName>
    <definedName name="Year_end" localSheetId="30">#REF!</definedName>
    <definedName name="Year_end" localSheetId="31">#REF!</definedName>
    <definedName name="Year_end" localSheetId="32">#REF!</definedName>
    <definedName name="Year_end" localSheetId="33">#REF!</definedName>
    <definedName name="Year_end" localSheetId="34">#REF!</definedName>
    <definedName name="Year_end" localSheetId="36">#REF!</definedName>
    <definedName name="Year_end" localSheetId="37">#REF!</definedName>
    <definedName name="Year_end" localSheetId="38">#REF!</definedName>
    <definedName name="Year_end" localSheetId="39">#REF!</definedName>
    <definedName name="Year_end" localSheetId="42">#REF!</definedName>
    <definedName name="Year_end" localSheetId="43">#REF!</definedName>
    <definedName name="Year_end" localSheetId="44">#REF!</definedName>
    <definedName name="Year_end" localSheetId="45">#REF!</definedName>
    <definedName name="Year_end" localSheetId="46">#REF!</definedName>
    <definedName name="Year_end">#REF!</definedName>
    <definedName name="Year_End_label" localSheetId="25">#REF!</definedName>
    <definedName name="Year_End_label" localSheetId="26">#REF!</definedName>
    <definedName name="Year_End_label" localSheetId="27">#REF!</definedName>
    <definedName name="Year_End_label" localSheetId="28">#REF!</definedName>
    <definedName name="Year_End_label" localSheetId="29">#REF!</definedName>
    <definedName name="Year_End_label" localSheetId="30">#REF!</definedName>
    <definedName name="Year_End_label" localSheetId="31">#REF!</definedName>
    <definedName name="Year_End_label" localSheetId="32">#REF!</definedName>
    <definedName name="Year_End_label" localSheetId="33">#REF!</definedName>
    <definedName name="Year_End_label" localSheetId="34">#REF!</definedName>
    <definedName name="Year_End_label" localSheetId="36">#REF!</definedName>
    <definedName name="Year_End_label" localSheetId="37">#REF!</definedName>
    <definedName name="Year_End_label" localSheetId="38">#REF!</definedName>
    <definedName name="Year_End_label" localSheetId="39">#REF!</definedName>
    <definedName name="Year_End_label" localSheetId="42">#REF!</definedName>
    <definedName name="Year_End_label" localSheetId="43">#REF!</definedName>
    <definedName name="Year_End_label" localSheetId="44">#REF!</definedName>
    <definedName name="Year_End_label" localSheetId="45">#REF!</definedName>
    <definedName name="Year_End_label" localSheetId="46">#REF!</definedName>
    <definedName name="Year_End_label">#REF!</definedName>
    <definedName name="Year1_months_post_Acq" localSheetId="34">#REF!</definedName>
    <definedName name="Year1_months_post_Acq" localSheetId="36">#REF!</definedName>
    <definedName name="Year1_months_post_Acq" localSheetId="37">#REF!</definedName>
    <definedName name="Year1_months_post_Acq" localSheetId="38">#REF!</definedName>
    <definedName name="Year1_months_post_Acq" localSheetId="39">#REF!</definedName>
    <definedName name="Year1_months_post_Acq">#REF!</definedName>
    <definedName name="Yearend" localSheetId="34">#REF!</definedName>
    <definedName name="Yearend" localSheetId="36">#REF!</definedName>
    <definedName name="Yearend" localSheetId="37">#REF!</definedName>
    <definedName name="Yearend" localSheetId="38">#REF!</definedName>
    <definedName name="Yearend" localSheetId="39">#REF!</definedName>
    <definedName name="Yearend">#REF!</definedName>
    <definedName name="yeart5" localSheetId="34">#REF!</definedName>
    <definedName name="yeart5" localSheetId="36">#REF!</definedName>
    <definedName name="yeart5" localSheetId="37">#REF!</definedName>
    <definedName name="yeart5" localSheetId="38">#REF!</definedName>
    <definedName name="yeart5" localSheetId="39">#REF!</definedName>
    <definedName name="yeart5">#REF!</definedName>
    <definedName name="yeart6" localSheetId="34">#REF!</definedName>
    <definedName name="yeart6" localSheetId="36">#REF!</definedName>
    <definedName name="yeart6" localSheetId="37">#REF!</definedName>
    <definedName name="yeart6" localSheetId="38">#REF!</definedName>
    <definedName name="yeart6" localSheetId="39">#REF!</definedName>
    <definedName name="yeart6">#REF!</definedName>
    <definedName name="yeart7" localSheetId="34">#REF!</definedName>
    <definedName name="yeart7" localSheetId="36">#REF!</definedName>
    <definedName name="yeart7" localSheetId="37">#REF!</definedName>
    <definedName name="yeart7" localSheetId="38">#REF!</definedName>
    <definedName name="yeart7" localSheetId="39">#REF!</definedName>
    <definedName name="yeart7">#REF!</definedName>
    <definedName name="yeart8" localSheetId="34">#REF!</definedName>
    <definedName name="yeart8" localSheetId="36">#REF!</definedName>
    <definedName name="yeart8" localSheetId="37">#REF!</definedName>
    <definedName name="yeart8" localSheetId="38">#REF!</definedName>
    <definedName name="yeart8" localSheetId="39">#REF!</definedName>
    <definedName name="yeart8">#REF!</definedName>
    <definedName name="yeart9" localSheetId="34">#REF!</definedName>
    <definedName name="yeart9" localSheetId="36">#REF!</definedName>
    <definedName name="yeart9" localSheetId="37">#REF!</definedName>
    <definedName name="yeart9" localSheetId="38">#REF!</definedName>
    <definedName name="yeart9" localSheetId="39">#REF!</definedName>
    <definedName name="yeart9">#REF!</definedName>
    <definedName name="YECoI" localSheetId="34">#REF!</definedName>
    <definedName name="YECoI" localSheetId="36">#REF!</definedName>
    <definedName name="YECoI" localSheetId="37">#REF!</definedName>
    <definedName name="YECoI" localSheetId="38">#REF!</definedName>
    <definedName name="YECoI" localSheetId="39">#REF!</definedName>
    <definedName name="YECoI">#REF!</definedName>
    <definedName name="YEFirst">'[13]Control (In)'!$E$26</definedName>
    <definedName name="Yr1CoI" localSheetId="25">#REF!</definedName>
    <definedName name="Yr1CoI" localSheetId="26">#REF!</definedName>
    <definedName name="Yr1CoI" localSheetId="27">#REF!</definedName>
    <definedName name="Yr1CoI" localSheetId="28">#REF!</definedName>
    <definedName name="Yr1CoI" localSheetId="29">#REF!</definedName>
    <definedName name="Yr1CoI" localSheetId="30">#REF!</definedName>
    <definedName name="Yr1CoI" localSheetId="31">#REF!</definedName>
    <definedName name="Yr1CoI" localSheetId="32">#REF!</definedName>
    <definedName name="Yr1CoI" localSheetId="33">#REF!</definedName>
    <definedName name="Yr1CoI" localSheetId="34">#REF!</definedName>
    <definedName name="Yr1CoI" localSheetId="36">#REF!</definedName>
    <definedName name="Yr1CoI" localSheetId="37">#REF!</definedName>
    <definedName name="Yr1CoI" localSheetId="38">#REF!</definedName>
    <definedName name="Yr1CoI" localSheetId="39">#REF!</definedName>
    <definedName name="Yr1CoI" localSheetId="42">#REF!</definedName>
    <definedName name="Yr1CoI" localSheetId="43">#REF!</definedName>
    <definedName name="Yr1CoI" localSheetId="44">#REF!</definedName>
    <definedName name="Yr1CoI" localSheetId="45">#REF!</definedName>
    <definedName name="Yr1CoI" localSheetId="46">#REF!</definedName>
    <definedName name="Yr1CoI">#REF!</definedName>
    <definedName name="Yr2CoI" localSheetId="25">#REF!</definedName>
    <definedName name="Yr2CoI" localSheetId="26">#REF!</definedName>
    <definedName name="Yr2CoI" localSheetId="27">#REF!</definedName>
    <definedName name="Yr2CoI" localSheetId="28">#REF!</definedName>
    <definedName name="Yr2CoI" localSheetId="29">#REF!</definedName>
    <definedName name="Yr2CoI" localSheetId="30">#REF!</definedName>
    <definedName name="Yr2CoI" localSheetId="31">#REF!</definedName>
    <definedName name="Yr2CoI" localSheetId="32">#REF!</definedName>
    <definedName name="Yr2CoI" localSheetId="33">#REF!</definedName>
    <definedName name="Yr2CoI" localSheetId="34">#REF!</definedName>
    <definedName name="Yr2CoI" localSheetId="36">#REF!</definedName>
    <definedName name="Yr2CoI" localSheetId="37">#REF!</definedName>
    <definedName name="Yr2CoI" localSheetId="38">#REF!</definedName>
    <definedName name="Yr2CoI" localSheetId="39">#REF!</definedName>
    <definedName name="Yr2CoI" localSheetId="42">#REF!</definedName>
    <definedName name="Yr2CoI" localSheetId="43">#REF!</definedName>
    <definedName name="Yr2CoI" localSheetId="44">#REF!</definedName>
    <definedName name="Yr2CoI" localSheetId="45">#REF!</definedName>
    <definedName name="Yr2CoI" localSheetId="46">#REF!</definedName>
    <definedName name="Yr2CoI">#REF!</definedName>
    <definedName name="Yr3CoI" localSheetId="25">#REF!</definedName>
    <definedName name="Yr3CoI" localSheetId="26">#REF!</definedName>
    <definedName name="Yr3CoI" localSheetId="27">#REF!</definedName>
    <definedName name="Yr3CoI" localSheetId="28">#REF!</definedName>
    <definedName name="Yr3CoI" localSheetId="29">#REF!</definedName>
    <definedName name="Yr3CoI" localSheetId="30">#REF!</definedName>
    <definedName name="Yr3CoI" localSheetId="31">#REF!</definedName>
    <definedName name="Yr3CoI" localSheetId="32">#REF!</definedName>
    <definedName name="Yr3CoI" localSheetId="33">#REF!</definedName>
    <definedName name="Yr3CoI" localSheetId="34">#REF!</definedName>
    <definedName name="Yr3CoI" localSheetId="36">#REF!</definedName>
    <definedName name="Yr3CoI" localSheetId="37">#REF!</definedName>
    <definedName name="Yr3CoI" localSheetId="38">#REF!</definedName>
    <definedName name="Yr3CoI" localSheetId="39">#REF!</definedName>
    <definedName name="Yr3CoI" localSheetId="42">#REF!</definedName>
    <definedName name="Yr3CoI" localSheetId="43">#REF!</definedName>
    <definedName name="Yr3CoI" localSheetId="44">#REF!</definedName>
    <definedName name="Yr3CoI" localSheetId="45">#REF!</definedName>
    <definedName name="Yr3CoI" localSheetId="46">#REF!</definedName>
    <definedName name="Yr3CoI">#REF!</definedName>
    <definedName name="yy" localSheetId="2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2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2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2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2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3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4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4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4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4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localSheetId="4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Zirkulä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72" l="1"/>
  <c r="H3" i="72" s="1"/>
  <c r="I3" i="72" s="1"/>
  <c r="J3" i="72" s="1"/>
  <c r="K3" i="72" s="1"/>
  <c r="L3" i="72" s="1"/>
  <c r="M3" i="72" s="1"/>
  <c r="N3" i="72" s="1"/>
  <c r="O3" i="72" s="1"/>
  <c r="P3" i="72" s="1"/>
  <c r="Q3" i="72" s="1"/>
  <c r="R3" i="72" s="1"/>
  <c r="S3" i="72" s="1"/>
  <c r="T3" i="72" s="1"/>
  <c r="U3" i="72" s="1"/>
  <c r="V3" i="72" s="1"/>
  <c r="W3" i="72" s="1"/>
  <c r="X3" i="72" s="1"/>
  <c r="Y3" i="72" s="1"/>
  <c r="Z3" i="72" s="1"/>
  <c r="AA3" i="72" s="1"/>
  <c r="AB3" i="72" s="1"/>
  <c r="AC3" i="72" s="1"/>
  <c r="AD3" i="72" s="1"/>
  <c r="AE3" i="72" s="1"/>
  <c r="D3" i="72"/>
  <c r="E3" i="72" s="1"/>
  <c r="F3" i="72" s="1"/>
  <c r="C3" i="72"/>
  <c r="AJ13" i="103"/>
  <c r="AH13" i="103"/>
  <c r="D2" i="78"/>
  <c r="E2" i="78" s="1"/>
  <c r="F2" i="78" s="1"/>
  <c r="G2" i="78" s="1"/>
  <c r="H2" i="78" s="1"/>
  <c r="I2" i="78" s="1"/>
  <c r="J2" i="78" s="1"/>
  <c r="K2" i="78" s="1"/>
  <c r="L2" i="78" s="1"/>
  <c r="M2" i="78" s="1"/>
  <c r="N2" i="78" s="1"/>
  <c r="O2" i="78" s="1"/>
  <c r="P2" i="78" s="1"/>
  <c r="Q2" i="78" s="1"/>
  <c r="R2" i="78" s="1"/>
  <c r="S2" i="78" s="1"/>
  <c r="T2" i="78" s="1"/>
  <c r="U2" i="78" s="1"/>
  <c r="V2" i="78" s="1"/>
  <c r="W2" i="78" s="1"/>
  <c r="X2" i="78" s="1"/>
  <c r="Y2" i="78" s="1"/>
  <c r="Z2" i="78" s="1"/>
  <c r="AA2" i="78" s="1"/>
  <c r="AB2" i="78" s="1"/>
  <c r="AC2" i="78" s="1"/>
  <c r="AD2" i="78" s="1"/>
  <c r="AE2" i="78" s="1"/>
  <c r="AF2" i="78" s="1"/>
  <c r="AG2" i="78" s="1"/>
</calcChain>
</file>

<file path=xl/sharedStrings.xml><?xml version="1.0" encoding="utf-8"?>
<sst xmlns="http://schemas.openxmlformats.org/spreadsheetml/2006/main" count="623" uniqueCount="225">
  <si>
    <t>Section</t>
  </si>
  <si>
    <t>Page</t>
  </si>
  <si>
    <t>Graph title</t>
  </si>
  <si>
    <t>Data Used</t>
  </si>
  <si>
    <t>Source</t>
  </si>
  <si>
    <t>1 - Executive Summary</t>
  </si>
  <si>
    <t>Scotland's potential production pathways</t>
  </si>
  <si>
    <t>Decline in O&amp;G jobs under adjusted O&amp;G pathways, with ESC scenarios (direct &amp; indirect jobs)</t>
  </si>
  <si>
    <t>Decline in O&amp;G GVA under adjusted O&amp;G pathways with ESC scenarios (direct &amp; indirect)</t>
  </si>
  <si>
    <t>3 - Scenario Development</t>
  </si>
  <si>
    <t>4 - Just Transition: Current economic footprint of Scotland's low carbon economy</t>
  </si>
  <si>
    <t>5 - Just Transition: Future economic impact of the Just Transition scenarios</t>
  </si>
  <si>
    <t>7 - Policy interventions</t>
  </si>
  <si>
    <t>9 - Appendix B: Scottish low carbon energy forecast jobs and GVA sub sector methodology</t>
  </si>
  <si>
    <t>Decline in O&amp;G jobs (direct + indirect) under potential O&amp;G pathways</t>
  </si>
  <si>
    <t>Decline in O&amp;G GVA (direct + indirect) under potential O&amp;G pathways</t>
  </si>
  <si>
    <t>Current production share pathway</t>
  </si>
  <si>
    <t>Current Production Share Pathway - Scottish O&amp;G GVA impact (direct + indirect)</t>
  </si>
  <si>
    <t>Current Production Share Pathway - Scottish O&amp;G jobs impact (direct + indirect)</t>
  </si>
  <si>
    <t>Carbon Intensity - production pathway</t>
  </si>
  <si>
    <t>Carbon Intensity - Scottish O&amp;G GVA impact (direct + indirect)</t>
  </si>
  <si>
    <t>Carbon Intensity - Scottish O&amp;G jobs impact (direct + indirect)</t>
  </si>
  <si>
    <t>Current emissions - production pathway</t>
  </si>
  <si>
    <t>Current emissions - Scottish O&amp;G GVA impact (direct + indirect)</t>
  </si>
  <si>
    <t>Current emissions - Scottish O&amp;G jobs impact (direct + indirect)</t>
  </si>
  <si>
    <t>Historical emissions North Sea - production pathway</t>
  </si>
  <si>
    <t>Historical Emissions North Sea - Scottish O&amp;G GVA impact (direct + indirect)</t>
  </si>
  <si>
    <t>Historical Emissions North Sea - Scottish O&amp;G jobs impact (direct + indirect)</t>
  </si>
  <si>
    <t>Comparative Affordability - production pathway</t>
  </si>
  <si>
    <t>Comparative Affordability - Scottish O&amp;G GVA impact (direct + indirect)</t>
  </si>
  <si>
    <t>Comparative Affordability - Scottish O&amp;G jobs impaxct (direct + indirect)</t>
  </si>
  <si>
    <t>Historical Emissions Scotland - production pathway</t>
  </si>
  <si>
    <t>Historical Emissions Scotland - Scottish O&amp;G GVA impact (direct + indirect)</t>
  </si>
  <si>
    <t>Historical Emissions Scotland - Scottish O&amp;G jobs impact (direct + indirect)</t>
  </si>
  <si>
    <t>Low carbon energy jobs (2019 estimate)</t>
  </si>
  <si>
    <t>Low carbon energy GVA contribution (2019 estimate)</t>
  </si>
  <si>
    <t>BOP low carbon energy jobs (direct + indirect)</t>
  </si>
  <si>
    <t>BOP low carbon energy GVA (direct + indirect)</t>
  </si>
  <si>
    <t>Hydrogen production - direct and indirect jobs, under green/blue scenarios</t>
  </si>
  <si>
    <t>Hydrogen production - direct and indirect GVA, under green/blue scenarios</t>
  </si>
  <si>
    <t>BOP scenario: low carbon jobs and total O&amp;G jobs (direct + indirect)</t>
  </si>
  <si>
    <t>BOP scenario: low carbon jobs and total O&amp;G GVA (direct + indirect)</t>
  </si>
  <si>
    <t>BOP scenario - net change in direct and indirect Scottish energy jobs (low carbon energy and O&amp;G) from 2019</t>
  </si>
  <si>
    <t>BOP scenario - net change in direct and indirect Scottish energy GVA (low carbon energy and O&amp;G) from 2019</t>
  </si>
  <si>
    <t>Net change in Scottish energy GVA (low carbon energy and O&amp;G) under net-nil job losses (direct + indirect)</t>
  </si>
  <si>
    <t>Levelised cost estimates by technology type</t>
  </si>
  <si>
    <t>Net change in Scottish energy jobs (low carbon energy and O&amp;G) under net-nil GVA loss (direct + indirect)</t>
  </si>
  <si>
    <t>Scottish Onshore Wind capacity</t>
  </si>
  <si>
    <t>Scottish Offshore Wind capacity</t>
  </si>
  <si>
    <t>BOP scenario - Onshore wind spend profile</t>
  </si>
  <si>
    <t>BOP scenario - Offshore wind spend profile</t>
  </si>
  <si>
    <t>BOP - electricity generation capacity and hydrogen production</t>
  </si>
  <si>
    <t>BOP - Hydrogen Production</t>
  </si>
  <si>
    <t>BOP - CCUS carbon captured per year</t>
  </si>
  <si>
    <t>Current Production Share Pathway</t>
  </si>
  <si>
    <t>Carbon intensity</t>
  </si>
  <si>
    <t>Historical emissions North Sea</t>
  </si>
  <si>
    <t>Historical emissions Scotland</t>
  </si>
  <si>
    <t>Current emissions</t>
  </si>
  <si>
    <t>Comparative affordability</t>
  </si>
  <si>
    <t>ScotNS O&amp;G Production Forecast</t>
  </si>
  <si>
    <t>See tab 21</t>
  </si>
  <si>
    <t>Carbon Intensity</t>
  </si>
  <si>
    <t>Historical Emissions North Sea</t>
  </si>
  <si>
    <t>Historical Emissions Scotland</t>
  </si>
  <si>
    <t>Current Emissions</t>
  </si>
  <si>
    <t>Comparative Affordability</t>
  </si>
  <si>
    <t>Total TEC Low Carbon</t>
  </si>
  <si>
    <t>Total BOP Low Carbon</t>
  </si>
  <si>
    <t>Total SOC Low Carbon</t>
  </si>
  <si>
    <t>Total</t>
  </si>
  <si>
    <t>Jobs</t>
  </si>
  <si>
    <t>GVA</t>
  </si>
  <si>
    <t>Direct + Indirect GVA</t>
  </si>
  <si>
    <t>Direct</t>
  </si>
  <si>
    <t>Indirect</t>
  </si>
  <si>
    <t>Induced</t>
  </si>
  <si>
    <t>EY analysis, ONS</t>
  </si>
  <si>
    <t>Offshore wind</t>
  </si>
  <si>
    <t>Onshore wind</t>
  </si>
  <si>
    <t>Solar photovoltaic</t>
  </si>
  <si>
    <t>Hydropower</t>
  </si>
  <si>
    <t>Other renewable electricity</t>
  </si>
  <si>
    <t>Carbon capture and storage</t>
  </si>
  <si>
    <t>Nuclear power</t>
  </si>
  <si>
    <t>Bioenergy</t>
  </si>
  <si>
    <t>All sectors</t>
  </si>
  <si>
    <t>£m</t>
  </si>
  <si>
    <t>BOP scenario</t>
  </si>
  <si>
    <t>GW</t>
  </si>
  <si>
    <t>Bioenergy and waste</t>
  </si>
  <si>
    <t>Hydrogen production</t>
  </si>
  <si>
    <t>MtCo2</t>
  </si>
  <si>
    <t>TWh</t>
  </si>
  <si>
    <t>Onshore Wind</t>
  </si>
  <si>
    <t>Offshore wind (adjusted for H2)</t>
  </si>
  <si>
    <t>Carbon transport and storage (adjusted for H2))</t>
  </si>
  <si>
    <t>Onshore wind (adjusted for H2)</t>
  </si>
  <si>
    <t>Solar PV</t>
  </si>
  <si>
    <t>Bioenergy and Waste</t>
  </si>
  <si>
    <t>Other (wave and tidal)</t>
  </si>
  <si>
    <t>Total BOP clean energy jobs</t>
  </si>
  <si>
    <t>Nuclear power generation and decommissioning</t>
  </si>
  <si>
    <t xml:space="preserve">Total BOP clean energy GVA </t>
  </si>
  <si>
    <t>BOP Direct + indirect</t>
  </si>
  <si>
    <t>FES Direct + indirect jobs</t>
  </si>
  <si>
    <t>FES Direct + indirect</t>
  </si>
  <si>
    <t xml:space="preserve">Current emissions </t>
  </si>
  <si>
    <t>jobs</t>
  </si>
  <si>
    <t>Net increase in energy jobs under BOP</t>
  </si>
  <si>
    <t xml:space="preserve">Net change in energy GVA (from 2019) - net nil jobs </t>
  </si>
  <si>
    <t>% scottish GVA</t>
  </si>
  <si>
    <t>BOP low carbon jobs (direct + indirect)</t>
  </si>
  <si>
    <t>TEC low carbon jobs (direct + indirect)</t>
  </si>
  <si>
    <t>SOC low carbon jobs (direct + indirect)</t>
  </si>
  <si>
    <t>BOP low carbon GVA (direct + indirect)</t>
  </si>
  <si>
    <t>TEC low carbon GVA (direct + indirect)</t>
  </si>
  <si>
    <t>SOC low carbon GVA (direct + indirect)</t>
  </si>
  <si>
    <t>Net increase in GVA under BOP</t>
  </si>
  <si>
    <t>CCGT H Class</t>
  </si>
  <si>
    <t>Offshore Wind</t>
  </si>
  <si>
    <t xml:space="preserve">Large-Scale Solar </t>
  </si>
  <si>
    <t>CCGT + CCS Post Combustion (FOAK)</t>
  </si>
  <si>
    <t>See tab 99b</t>
  </si>
  <si>
    <t>See tab 99a</t>
  </si>
  <si>
    <t>EY analysis</t>
  </si>
  <si>
    <t>EY analysis, ONS, FAI</t>
  </si>
  <si>
    <t>BEIS - https://assets.publishing.service.gov.uk/government/uploads/system/uploads/attachment_data/file/911817/electricity-generation-cost-report-2020.pdf
https://assets.publishing.service.gov.uk/government/uploads/system/uploads/attachment_data/file/1088875/contracts-for-difference-allocation-round-4-results.pdf</t>
  </si>
  <si>
    <t>EY analysis based on ESC</t>
  </si>
  <si>
    <t>~</t>
  </si>
  <si>
    <t>25a</t>
  </si>
  <si>
    <t>25b</t>
  </si>
  <si>
    <t>25c</t>
  </si>
  <si>
    <t>43a</t>
  </si>
  <si>
    <t>43b</t>
  </si>
  <si>
    <t>44a</t>
  </si>
  <si>
    <t>44b</t>
  </si>
  <si>
    <t>6 - Just Transition: Potential for wind, CCUS and hydrogen to fill the gap</t>
  </si>
  <si>
    <t>See tab 25a</t>
  </si>
  <si>
    <t>See tab 25b</t>
  </si>
  <si>
    <t>See tab 25c</t>
  </si>
  <si>
    <t>See tab 43a</t>
  </si>
  <si>
    <t>See tab 43b</t>
  </si>
  <si>
    <t>See tab 44a</t>
  </si>
  <si>
    <t>Appendix C: ESC BOP scenario and net nil jobs methodology</t>
  </si>
  <si>
    <t>Scotland ONS Employment Data (full-time equivalent 2019)</t>
  </si>
  <si>
    <t>6a</t>
  </si>
  <si>
    <t>6b</t>
  </si>
  <si>
    <t>22a</t>
  </si>
  <si>
    <t>22b</t>
  </si>
  <si>
    <t>24a</t>
  </si>
  <si>
    <t>24b</t>
  </si>
  <si>
    <t>24c</t>
  </si>
  <si>
    <t>28a</t>
  </si>
  <si>
    <t>28b</t>
  </si>
  <si>
    <t>31a</t>
  </si>
  <si>
    <t>31b</t>
  </si>
  <si>
    <t>33a</t>
  </si>
  <si>
    <t>33b</t>
  </si>
  <si>
    <t>33c</t>
  </si>
  <si>
    <t>37a</t>
  </si>
  <si>
    <t>37b</t>
  </si>
  <si>
    <t>See tab 5</t>
  </si>
  <si>
    <t>See tab 6a</t>
  </si>
  <si>
    <t>See tab 6b</t>
  </si>
  <si>
    <t xml:space="preserve">See tab 20 </t>
  </si>
  <si>
    <t>See tab 22a</t>
  </si>
  <si>
    <t>See tab 22b</t>
  </si>
  <si>
    <t>See tab 23</t>
  </si>
  <si>
    <t>See tab 24a</t>
  </si>
  <si>
    <t>See tab 24b</t>
  </si>
  <si>
    <t>See tab 24c</t>
  </si>
  <si>
    <t>See tab 28a</t>
  </si>
  <si>
    <t>See tab 28b</t>
  </si>
  <si>
    <t>See tab 29</t>
  </si>
  <si>
    <t>See tab 31a</t>
  </si>
  <si>
    <t>See tab 31b</t>
  </si>
  <si>
    <t>See tab 32</t>
  </si>
  <si>
    <t>See tab 33a</t>
  </si>
  <si>
    <t>See tab 33b</t>
  </si>
  <si>
    <t>See tab 33c</t>
  </si>
  <si>
    <t>See tab 37a</t>
  </si>
  <si>
    <t>See tab 37b</t>
  </si>
  <si>
    <t>42a</t>
  </si>
  <si>
    <t>42b</t>
  </si>
  <si>
    <t>See tab 41</t>
  </si>
  <si>
    <t>See tab 42a</t>
  </si>
  <si>
    <t>See tab 42b</t>
  </si>
  <si>
    <t xml:space="preserve">See tab 44b </t>
  </si>
  <si>
    <t>See tab 46</t>
  </si>
  <si>
    <t>See tab 48</t>
  </si>
  <si>
    <t>See tab 65</t>
  </si>
  <si>
    <t>71a</t>
  </si>
  <si>
    <t>71b</t>
  </si>
  <si>
    <t>91a</t>
  </si>
  <si>
    <t>91b</t>
  </si>
  <si>
    <t>91c</t>
  </si>
  <si>
    <t>91d</t>
  </si>
  <si>
    <t>96a</t>
  </si>
  <si>
    <t>96b</t>
  </si>
  <si>
    <t>96c</t>
  </si>
  <si>
    <t>99a</t>
  </si>
  <si>
    <t>99b</t>
  </si>
  <si>
    <t>See tab 91a</t>
  </si>
  <si>
    <t>See tab 91b</t>
  </si>
  <si>
    <t>See tab 91c</t>
  </si>
  <si>
    <t>See tab 91d</t>
  </si>
  <si>
    <t>See tab 96a</t>
  </si>
  <si>
    <t>See tab 96b</t>
  </si>
  <si>
    <t>See tab 96c</t>
  </si>
  <si>
    <t>Opex</t>
  </si>
  <si>
    <t>Capex</t>
  </si>
  <si>
    <t>Devex</t>
  </si>
  <si>
    <r>
      <t>BOP - electricity generation capacity and hydrogen production</t>
    </r>
    <r>
      <rPr>
        <vertAlign val="superscript"/>
        <sz val="12"/>
        <color theme="1"/>
        <rFont val="Arial"/>
        <family val="2"/>
      </rPr>
      <t>2</t>
    </r>
  </si>
  <si>
    <t>Back to contents page</t>
  </si>
  <si>
    <t>£ millions</t>
  </si>
  <si>
    <t>Direct + Indirect Jobs</t>
  </si>
  <si>
    <t>Direct + Indirect GVA (£ millions)</t>
  </si>
  <si>
    <t>Oil &amp; Gas jobs</t>
  </si>
  <si>
    <t>Direct + Induced Oil &amp; Gas GVA (£ millions)</t>
  </si>
  <si>
    <t>BOP low carbon GVA (direct + indirect) (£ millions)</t>
  </si>
  <si>
    <t>Net change in energy jobs (from 2019) - net nil GVA scenario</t>
  </si>
  <si>
    <t>Direct + Indirect jobs for Oil and Gas</t>
  </si>
  <si>
    <t>Direct + Induced GVA for Oil and Gas</t>
  </si>
  <si>
    <t>BOP Direct + indirect jo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_);_(* \(#,##0.0\);_(* &quot;-&quot;??_);_(@_)"/>
    <numFmt numFmtId="165" formatCode="_-* #,##0_-;\-* #,##0_-;_-* &quot;-&quot;??_-;_-@_-"/>
    <numFmt numFmtId="166" formatCode="_-* #,##0.0_-;\-* #,##0.0_-;_-* &quot;-&quot;??_-;_-@_-"/>
    <numFmt numFmtId="167" formatCode="#,##0_);[Red]\(#,##0\);\-_)"/>
    <numFmt numFmtId="168" formatCode="General\ &quot;.&quot;"/>
    <numFmt numFmtId="169" formatCode="0.0%"/>
    <numFmt numFmtId="170" formatCode="0.0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indexed="8"/>
      <name val="Arial"/>
      <family val="2"/>
    </font>
    <font>
      <sz val="10"/>
      <name val="System"/>
    </font>
    <font>
      <b/>
      <sz val="10"/>
      <color indexed="9"/>
      <name val="Gill Sans MT"/>
      <family val="2"/>
    </font>
    <font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8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color theme="1"/>
      <name val="Arial"/>
      <family val="2"/>
    </font>
    <font>
      <i/>
      <sz val="12"/>
      <color theme="1"/>
      <name val="Arial"/>
      <family val="2"/>
    </font>
    <font>
      <sz val="12"/>
      <name val="Arial"/>
      <family val="2"/>
    </font>
    <font>
      <vertAlign val="superscript"/>
      <sz val="12"/>
      <color theme="1"/>
      <name val="Arial"/>
      <family val="2"/>
    </font>
    <font>
      <sz val="12"/>
      <color rgb="FFFF0000"/>
      <name val="Arial"/>
      <family val="2"/>
    </font>
    <font>
      <u/>
      <sz val="12"/>
      <color theme="10"/>
      <name val="Arial"/>
      <family val="2"/>
    </font>
    <font>
      <b/>
      <u/>
      <sz val="12"/>
      <color theme="1"/>
      <name val="Arial"/>
      <family val="2"/>
    </font>
    <font>
      <b/>
      <sz val="12"/>
      <color rgb="FFFF0000"/>
      <name val="Arial"/>
      <family val="2"/>
    </font>
    <font>
      <u/>
      <sz val="12"/>
      <color theme="1"/>
      <name val="Arial"/>
      <family val="2"/>
    </font>
    <font>
      <sz val="12"/>
      <color indexed="12"/>
      <name val="Arial"/>
      <family val="2"/>
    </font>
    <font>
      <i/>
      <sz val="12"/>
      <color rgb="FFFF0000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u/>
      <sz val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theme="4" tint="-0.499984740745262"/>
      </top>
      <bottom/>
      <diagonal/>
    </border>
    <border>
      <left style="dotted">
        <color indexed="23"/>
      </left>
      <right style="dotted">
        <color indexed="23"/>
      </right>
      <top style="thin">
        <color indexed="22"/>
      </top>
      <bottom style="thin">
        <color indexed="64"/>
      </bottom>
      <diagonal/>
    </border>
    <border>
      <left style="hair">
        <color theme="0" tint="-0.34998626667073579"/>
      </left>
      <right style="hair">
        <color theme="0" tint="-0.34998626667073579"/>
      </right>
      <top style="hair">
        <color theme="0" tint="-0.34998626667073579"/>
      </top>
      <bottom style="hair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2" fillId="3" borderId="5" applyAlignment="0">
      <protection locked="0"/>
    </xf>
    <xf numFmtId="0" fontId="3" fillId="0" borderId="0" applyNumberFormat="0" applyFill="0" applyBorder="0" applyAlignment="0" applyProtection="0"/>
    <xf numFmtId="168" fontId="4" fillId="4" borderId="6" applyAlignment="0" applyProtection="0"/>
    <xf numFmtId="0" fontId="5" fillId="0" borderId="0"/>
    <xf numFmtId="0" fontId="6" fillId="6" borderId="7" applyNumberFormat="0" applyAlignment="0"/>
    <xf numFmtId="0" fontId="7" fillId="2" borderId="8" applyNumberFormat="0" applyAlignment="0">
      <protection locked="0"/>
    </xf>
    <xf numFmtId="0" fontId="8" fillId="0" borderId="0"/>
  </cellStyleXfs>
  <cellXfs count="89">
    <xf numFmtId="0" fontId="0" fillId="0" borderId="0" xfId="0"/>
    <xf numFmtId="168" fontId="9" fillId="0" borderId="0" xfId="5" applyFont="1" applyFill="1" applyBorder="1"/>
    <xf numFmtId="0" fontId="12" fillId="0" borderId="4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left" vertical="top" wrapText="1"/>
    </xf>
    <xf numFmtId="0" fontId="13" fillId="0" borderId="4" xfId="0" applyFont="1" applyBorder="1" applyAlignment="1">
      <alignment horizontal="left" vertical="top" wrapText="1"/>
    </xf>
    <xf numFmtId="0" fontId="11" fillId="0" borderId="0" xfId="0" applyFont="1" applyAlignment="1">
      <alignment horizontal="left" vertical="top"/>
    </xf>
    <xf numFmtId="0" fontId="11" fillId="0" borderId="4" xfId="0" applyFont="1" applyBorder="1" applyAlignment="1">
      <alignment horizontal="center" vertical="top"/>
    </xf>
    <xf numFmtId="0" fontId="11" fillId="0" borderId="4" xfId="0" applyFont="1" applyBorder="1" applyAlignment="1">
      <alignment horizontal="left" vertical="top" wrapText="1"/>
    </xf>
    <xf numFmtId="0" fontId="14" fillId="0" borderId="4" xfId="0" applyFont="1" applyBorder="1" applyAlignment="1">
      <alignment horizontal="left" vertical="top"/>
    </xf>
    <xf numFmtId="0" fontId="11" fillId="0" borderId="2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top"/>
    </xf>
    <xf numFmtId="0" fontId="15" fillId="0" borderId="4" xfId="0" applyFont="1" applyBorder="1" applyAlignment="1">
      <alignment horizontal="left" vertical="top" wrapText="1"/>
    </xf>
    <xf numFmtId="0" fontId="15" fillId="0" borderId="0" xfId="0" applyFont="1" applyAlignment="1">
      <alignment horizontal="left" vertical="top"/>
    </xf>
    <xf numFmtId="0" fontId="14" fillId="0" borderId="4" xfId="0" applyFont="1" applyBorder="1" applyAlignment="1">
      <alignment horizontal="left" vertical="top" wrapText="1"/>
    </xf>
    <xf numFmtId="0" fontId="11" fillId="0" borderId="9" xfId="0" applyFont="1" applyBorder="1" applyAlignment="1">
      <alignment horizontal="center" vertical="top"/>
    </xf>
    <xf numFmtId="0" fontId="17" fillId="0" borderId="0" xfId="0" applyFont="1" applyAlignment="1">
      <alignment horizontal="left" vertical="top"/>
    </xf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left" vertical="top"/>
    </xf>
    <xf numFmtId="0" fontId="18" fillId="0" borderId="4" xfId="4" applyFont="1" applyFill="1" applyBorder="1" applyAlignment="1">
      <alignment horizontal="left" vertical="top"/>
    </xf>
    <xf numFmtId="0" fontId="11" fillId="0" borderId="0" xfId="0" applyFont="1"/>
    <xf numFmtId="0" fontId="12" fillId="0" borderId="0" xfId="0" applyFont="1"/>
    <xf numFmtId="164" fontId="11" fillId="0" borderId="0" xfId="1" applyNumberFormat="1" applyFont="1"/>
    <xf numFmtId="0" fontId="19" fillId="0" borderId="0" xfId="0" applyFont="1"/>
    <xf numFmtId="0" fontId="13" fillId="0" borderId="0" xfId="0" applyFont="1"/>
    <xf numFmtId="165" fontId="11" fillId="0" borderId="0" xfId="0" applyNumberFormat="1" applyFont="1"/>
    <xf numFmtId="165" fontId="11" fillId="0" borderId="0" xfId="1" applyNumberFormat="1" applyFont="1"/>
    <xf numFmtId="0" fontId="20" fillId="0" borderId="0" xfId="0" applyFont="1"/>
    <xf numFmtId="166" fontId="11" fillId="0" borderId="0" xfId="1" applyNumberFormat="1" applyFont="1" applyFill="1"/>
    <xf numFmtId="2" fontId="11" fillId="0" borderId="0" xfId="0" applyNumberFormat="1" applyFont="1"/>
    <xf numFmtId="0" fontId="18" fillId="0" borderId="0" xfId="4" applyFont="1"/>
    <xf numFmtId="170" fontId="11" fillId="0" borderId="0" xfId="0" applyNumberFormat="1" applyFont="1"/>
    <xf numFmtId="170" fontId="11" fillId="0" borderId="0" xfId="1" applyNumberFormat="1" applyFont="1" applyFill="1"/>
    <xf numFmtId="165" fontId="11" fillId="0" borderId="0" xfId="1" applyNumberFormat="1" applyFont="1" applyFill="1"/>
    <xf numFmtId="165" fontId="12" fillId="0" borderId="0" xfId="0" applyNumberFormat="1" applyFont="1"/>
    <xf numFmtId="0" fontId="21" fillId="0" borderId="0" xfId="4" applyFont="1"/>
    <xf numFmtId="168" fontId="4" fillId="0" borderId="0" xfId="5" applyFill="1" applyBorder="1"/>
    <xf numFmtId="168" fontId="4" fillId="5" borderId="0" xfId="5" applyFill="1" applyBorder="1"/>
    <xf numFmtId="0" fontId="12" fillId="0" borderId="0" xfId="0" applyFont="1" applyAlignment="1">
      <alignment horizontal="left" wrapText="1"/>
    </xf>
    <xf numFmtId="0" fontId="18" fillId="0" borderId="0" xfId="4" applyFont="1" applyBorder="1"/>
    <xf numFmtId="0" fontId="9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 wrapText="1"/>
    </xf>
    <xf numFmtId="165" fontId="11" fillId="0" borderId="0" xfId="1" applyNumberFormat="1" applyFont="1" applyBorder="1"/>
    <xf numFmtId="0" fontId="15" fillId="0" borderId="0" xfId="0" applyFont="1" applyAlignment="1">
      <alignment horizontal="left" vertical="center"/>
    </xf>
    <xf numFmtId="165" fontId="11" fillId="0" borderId="0" xfId="1" applyNumberFormat="1" applyFont="1" applyFill="1" applyBorder="1" applyAlignment="1">
      <alignment horizontal="left" vertical="center"/>
    </xf>
    <xf numFmtId="165" fontId="11" fillId="0" borderId="0" xfId="1" applyNumberFormat="1" applyFont="1" applyFill="1" applyBorder="1"/>
    <xf numFmtId="167" fontId="22" fillId="0" borderId="0" xfId="3" applyFont="1" applyFill="1" applyBorder="1" applyAlignment="1">
      <alignment horizontal="left" vertical="center"/>
      <protection locked="0"/>
    </xf>
    <xf numFmtId="165" fontId="11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165" fontId="12" fillId="0" borderId="0" xfId="1" applyNumberFormat="1" applyFont="1" applyFill="1" applyBorder="1" applyAlignment="1">
      <alignment horizontal="left" vertical="center"/>
    </xf>
    <xf numFmtId="0" fontId="18" fillId="0" borderId="0" xfId="4" applyFont="1" applyBorder="1" applyAlignment="1"/>
    <xf numFmtId="0" fontId="23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0" fontId="11" fillId="0" borderId="0" xfId="0" applyFont="1" applyAlignment="1">
      <alignment horizontal="right"/>
    </xf>
    <xf numFmtId="165" fontId="12" fillId="0" borderId="0" xfId="0" applyNumberFormat="1" applyFont="1" applyAlignment="1">
      <alignment horizontal="left" vertical="center"/>
    </xf>
    <xf numFmtId="165" fontId="12" fillId="0" borderId="0" xfId="0" applyNumberFormat="1" applyFont="1" applyAlignment="1">
      <alignment horizontal="right" vertical="center"/>
    </xf>
    <xf numFmtId="0" fontId="9" fillId="0" borderId="0" xfId="6" applyFont="1"/>
    <xf numFmtId="169" fontId="11" fillId="0" borderId="0" xfId="2" applyNumberFormat="1" applyFont="1" applyFill="1" applyBorder="1"/>
    <xf numFmtId="0" fontId="24" fillId="0" borderId="0" xfId="0" applyFont="1"/>
    <xf numFmtId="9" fontId="12" fillId="0" borderId="0" xfId="2" applyFont="1"/>
    <xf numFmtId="0" fontId="15" fillId="0" borderId="0" xfId="0" applyFont="1"/>
    <xf numFmtId="0" fontId="9" fillId="0" borderId="0" xfId="0" applyFont="1"/>
    <xf numFmtId="165" fontId="15" fillId="0" borderId="0" xfId="0" applyNumberFormat="1" applyFont="1"/>
    <xf numFmtId="167" fontId="15" fillId="0" borderId="0" xfId="3" applyFont="1" applyFill="1" applyBorder="1">
      <protection locked="0"/>
    </xf>
    <xf numFmtId="165" fontId="9" fillId="0" borderId="0" xfId="0" applyNumberFormat="1" applyFont="1"/>
    <xf numFmtId="165" fontId="15" fillId="0" borderId="0" xfId="1" applyNumberFormat="1" applyFont="1" applyFill="1" applyBorder="1"/>
    <xf numFmtId="9" fontId="11" fillId="0" borderId="0" xfId="2" applyFont="1"/>
    <xf numFmtId="0" fontId="15" fillId="0" borderId="0" xfId="9" applyFont="1"/>
    <xf numFmtId="0" fontId="9" fillId="0" borderId="0" xfId="9" applyFont="1"/>
    <xf numFmtId="0" fontId="25" fillId="0" borderId="0" xfId="0" applyFont="1"/>
    <xf numFmtId="170" fontId="15" fillId="0" borderId="0" xfId="0" applyNumberFormat="1" applyFont="1"/>
    <xf numFmtId="166" fontId="15" fillId="0" borderId="0" xfId="1" applyNumberFormat="1" applyFont="1" applyFill="1"/>
    <xf numFmtId="1" fontId="15" fillId="0" borderId="0" xfId="0" applyNumberFormat="1" applyFont="1" applyAlignment="1">
      <alignment horizontal="left" vertical="center"/>
    </xf>
    <xf numFmtId="166" fontId="15" fillId="0" borderId="0" xfId="1" applyNumberFormat="1" applyFont="1" applyFill="1" applyBorder="1"/>
    <xf numFmtId="170" fontId="15" fillId="0" borderId="0" xfId="1" applyNumberFormat="1" applyFont="1" applyFill="1" applyBorder="1"/>
    <xf numFmtId="0" fontId="15" fillId="0" borderId="0" xfId="0" applyFont="1" applyAlignment="1">
      <alignment vertical="center" wrapText="1"/>
    </xf>
    <xf numFmtId="0" fontId="26" fillId="0" borderId="0" xfId="4" applyFont="1" applyFill="1" applyBorder="1"/>
    <xf numFmtId="1" fontId="15" fillId="0" borderId="0" xfId="0" applyNumberFormat="1" applyFont="1"/>
    <xf numFmtId="43" fontId="15" fillId="0" borderId="0" xfId="1" applyFont="1" applyFill="1" applyBorder="1"/>
    <xf numFmtId="0" fontId="15" fillId="0" borderId="0" xfId="0" applyFont="1" applyAlignment="1">
      <alignment vertical="center"/>
    </xf>
    <xf numFmtId="165" fontId="15" fillId="0" borderId="0" xfId="0" applyNumberFormat="1" applyFont="1" applyAlignment="1">
      <alignment horizontal="right"/>
    </xf>
    <xf numFmtId="0" fontId="15" fillId="0" borderId="0" xfId="1" applyNumberFormat="1" applyFont="1" applyFill="1" applyBorder="1"/>
    <xf numFmtId="0" fontId="9" fillId="0" borderId="0" xfId="0" applyFont="1" applyAlignment="1">
      <alignment vertical="center"/>
    </xf>
    <xf numFmtId="0" fontId="11" fillId="0" borderId="1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12" fillId="0" borderId="0" xfId="0" applyFont="1" applyAlignment="1">
      <alignment horizontal="left" wrapText="1"/>
    </xf>
    <xf numFmtId="0" fontId="12" fillId="0" borderId="0" xfId="0" applyFont="1" applyAlignment="1">
      <alignment horizontal="center" wrapText="1"/>
    </xf>
  </cellXfs>
  <cellStyles count="10">
    <cellStyle name="Comma" xfId="1" builtinId="3"/>
    <cellStyle name="EYHeader1" xfId="5" xr:uid="{B62469FC-73B1-4906-8F1A-D304C17959ED}"/>
    <cellStyle name="EYInputValue" xfId="3" xr:uid="{F195CC81-DB16-42FA-93A7-5B39968B0E01}"/>
    <cellStyle name="Hyperlink" xfId="4" builtinId="8"/>
    <cellStyle name="Normal" xfId="0" builtinId="0"/>
    <cellStyle name="Normal 2" xfId="9" xr:uid="{E9367C97-EC87-4B30-BDCF-6D44FE179BCA}"/>
    <cellStyle name="Normal 2 2" xfId="6" xr:uid="{1A8C9FCC-9098-400B-B8A6-1B1DE61103B9}"/>
    <cellStyle name="Per cent" xfId="2" builtinId="5"/>
    <cellStyle name="Table_Input" xfId="8" xr:uid="{2C087C7D-2C47-419A-86CC-7E03314E7203}"/>
    <cellStyle name="TableHeading_Middle" xfId="7" xr:uid="{156E02B0-8DAD-423B-98CB-8026A9CE7658}"/>
  </cellStyles>
  <dxfs count="1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26.xml" Id="rId26" /><Relationship Type="http://schemas.openxmlformats.org/officeDocument/2006/relationships/worksheet" Target="worksheets/sheet21.xml" Id="rId21" /><Relationship Type="http://schemas.openxmlformats.org/officeDocument/2006/relationships/worksheet" Target="worksheets/sheet42.xml" Id="rId42" /><Relationship Type="http://schemas.openxmlformats.org/officeDocument/2006/relationships/worksheet" Target="worksheets/sheet47.xml" Id="rId47" /><Relationship Type="http://schemas.openxmlformats.org/officeDocument/2006/relationships/externalLink" Target="externalLinks/externalLink16.xml" Id="rId63" /><Relationship Type="http://schemas.openxmlformats.org/officeDocument/2006/relationships/externalLink" Target="externalLinks/externalLink21.xml" Id="rId68" /><Relationship Type="http://schemas.openxmlformats.org/officeDocument/2006/relationships/externalLink" Target="externalLinks/externalLink37.xml" Id="rId84" /><Relationship Type="http://schemas.openxmlformats.org/officeDocument/2006/relationships/externalLink" Target="externalLinks/externalLink42.xml" Id="rId89" /><Relationship Type="http://schemas.openxmlformats.org/officeDocument/2006/relationships/worksheet" Target="worksheets/sheet16.xml" Id="rId16" /><Relationship Type="http://schemas.openxmlformats.org/officeDocument/2006/relationships/worksheet" Target="worksheets/sheet11.xml" Id="rId11" /><Relationship Type="http://schemas.openxmlformats.org/officeDocument/2006/relationships/worksheet" Target="worksheets/sheet32.xml" Id="rId32" /><Relationship Type="http://schemas.openxmlformats.org/officeDocument/2006/relationships/worksheet" Target="worksheets/sheet37.xml" Id="rId37" /><Relationship Type="http://schemas.openxmlformats.org/officeDocument/2006/relationships/externalLink" Target="externalLinks/externalLink6.xml" Id="rId53" /><Relationship Type="http://schemas.openxmlformats.org/officeDocument/2006/relationships/externalLink" Target="externalLinks/externalLink11.xml" Id="rId58" /><Relationship Type="http://schemas.openxmlformats.org/officeDocument/2006/relationships/externalLink" Target="externalLinks/externalLink27.xml" Id="rId74" /><Relationship Type="http://schemas.openxmlformats.org/officeDocument/2006/relationships/externalLink" Target="externalLinks/externalLink32.xml" Id="rId79" /><Relationship Type="http://schemas.microsoft.com/office/2017/10/relationships/person" Target="persons/person.xml" Id="rId102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43.xml" Id="rId90" /><Relationship Type="http://schemas.openxmlformats.org/officeDocument/2006/relationships/externalLink" Target="externalLinks/externalLink48.xml" Id="rId95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worksheet" Target="worksheets/sheet43.xml" Id="rId43" /><Relationship Type="http://schemas.openxmlformats.org/officeDocument/2006/relationships/externalLink" Target="externalLinks/externalLink1.xml" Id="rId48" /><Relationship Type="http://schemas.openxmlformats.org/officeDocument/2006/relationships/externalLink" Target="externalLinks/externalLink17.xml" Id="rId64" /><Relationship Type="http://schemas.openxmlformats.org/officeDocument/2006/relationships/externalLink" Target="externalLinks/externalLink22.xml" Id="rId69" /><Relationship Type="http://schemas.openxmlformats.org/officeDocument/2006/relationships/externalLink" Target="externalLinks/externalLink33.xml" Id="rId80" /><Relationship Type="http://schemas.openxmlformats.org/officeDocument/2006/relationships/externalLink" Target="externalLinks/externalLink38.xml" Id="rId85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33.xml" Id="rId33" /><Relationship Type="http://schemas.openxmlformats.org/officeDocument/2006/relationships/worksheet" Target="worksheets/sheet38.xml" Id="rId38" /><Relationship Type="http://schemas.openxmlformats.org/officeDocument/2006/relationships/externalLink" Target="externalLinks/externalLink12.xml" Id="rId59" /><Relationship Type="http://schemas.openxmlformats.org/officeDocument/2006/relationships/calcChain" Target="calcChain.xml" Id="rId103" /><Relationship Type="http://schemas.openxmlformats.org/officeDocument/2006/relationships/worksheet" Target="worksheets/sheet20.xml" Id="rId20" /><Relationship Type="http://schemas.openxmlformats.org/officeDocument/2006/relationships/worksheet" Target="worksheets/sheet41.xml" Id="rId41" /><Relationship Type="http://schemas.openxmlformats.org/officeDocument/2006/relationships/externalLink" Target="externalLinks/externalLink7.xml" Id="rId54" /><Relationship Type="http://schemas.openxmlformats.org/officeDocument/2006/relationships/externalLink" Target="externalLinks/externalLink15.xml" Id="rId62" /><Relationship Type="http://schemas.openxmlformats.org/officeDocument/2006/relationships/externalLink" Target="externalLinks/externalLink23.xml" Id="rId70" /><Relationship Type="http://schemas.openxmlformats.org/officeDocument/2006/relationships/externalLink" Target="externalLinks/externalLink28.xml" Id="rId75" /><Relationship Type="http://schemas.openxmlformats.org/officeDocument/2006/relationships/externalLink" Target="externalLinks/externalLink36.xml" Id="rId83" /><Relationship Type="http://schemas.openxmlformats.org/officeDocument/2006/relationships/externalLink" Target="externalLinks/externalLink41.xml" Id="rId88" /><Relationship Type="http://schemas.openxmlformats.org/officeDocument/2006/relationships/externalLink" Target="externalLinks/externalLink44.xml" Id="rId91" /><Relationship Type="http://schemas.openxmlformats.org/officeDocument/2006/relationships/externalLink" Target="externalLinks/externalLink49.xml" Id="rId96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worksheet" Target="worksheets/sheet28.xml" Id="rId28" /><Relationship Type="http://schemas.openxmlformats.org/officeDocument/2006/relationships/worksheet" Target="worksheets/sheet36.xml" Id="rId36" /><Relationship Type="http://schemas.openxmlformats.org/officeDocument/2006/relationships/externalLink" Target="externalLinks/externalLink2.xml" Id="rId49" /><Relationship Type="http://schemas.openxmlformats.org/officeDocument/2006/relationships/externalLink" Target="externalLinks/externalLink10.xml" Id="rId57" /><Relationship Type="http://schemas.openxmlformats.org/officeDocument/2006/relationships/customXml" Target="../customXml/item3.xml" Id="rId106" /><Relationship Type="http://schemas.openxmlformats.org/officeDocument/2006/relationships/worksheet" Target="worksheets/sheet10.xml" Id="rId10" /><Relationship Type="http://schemas.openxmlformats.org/officeDocument/2006/relationships/worksheet" Target="worksheets/sheet31.xml" Id="rId31" /><Relationship Type="http://schemas.openxmlformats.org/officeDocument/2006/relationships/worksheet" Target="worksheets/sheet44.xml" Id="rId44" /><Relationship Type="http://schemas.openxmlformats.org/officeDocument/2006/relationships/externalLink" Target="externalLinks/externalLink5.xml" Id="rId52" /><Relationship Type="http://schemas.openxmlformats.org/officeDocument/2006/relationships/externalLink" Target="externalLinks/externalLink13.xml" Id="rId60" /><Relationship Type="http://schemas.openxmlformats.org/officeDocument/2006/relationships/externalLink" Target="externalLinks/externalLink18.xml" Id="rId65" /><Relationship Type="http://schemas.openxmlformats.org/officeDocument/2006/relationships/externalLink" Target="externalLinks/externalLink26.xml" Id="rId73" /><Relationship Type="http://schemas.openxmlformats.org/officeDocument/2006/relationships/externalLink" Target="externalLinks/externalLink31.xml" Id="rId78" /><Relationship Type="http://schemas.openxmlformats.org/officeDocument/2006/relationships/externalLink" Target="externalLinks/externalLink34.xml" Id="rId81" /><Relationship Type="http://schemas.openxmlformats.org/officeDocument/2006/relationships/externalLink" Target="externalLinks/externalLink39.xml" Id="rId86" /><Relationship Type="http://schemas.openxmlformats.org/officeDocument/2006/relationships/externalLink" Target="externalLinks/externalLink47.xml" Id="rId94" /><Relationship Type="http://schemas.openxmlformats.org/officeDocument/2006/relationships/theme" Target="theme/theme1.xml" Id="rId99" /><Relationship Type="http://schemas.openxmlformats.org/officeDocument/2006/relationships/sharedStrings" Target="sharedStrings.xml" Id="rId101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worksheet" Target="worksheets/sheet39.xml" Id="rId39" /><Relationship Type="http://schemas.openxmlformats.org/officeDocument/2006/relationships/worksheet" Target="worksheets/sheet34.xml" Id="rId34" /><Relationship Type="http://schemas.openxmlformats.org/officeDocument/2006/relationships/externalLink" Target="externalLinks/externalLink3.xml" Id="rId50" /><Relationship Type="http://schemas.openxmlformats.org/officeDocument/2006/relationships/externalLink" Target="externalLinks/externalLink8.xml" Id="rId55" /><Relationship Type="http://schemas.openxmlformats.org/officeDocument/2006/relationships/externalLink" Target="externalLinks/externalLink29.xml" Id="rId76" /><Relationship Type="http://schemas.openxmlformats.org/officeDocument/2006/relationships/externalLink" Target="externalLinks/externalLink50.xml" Id="rId97" /><Relationship Type="http://schemas.openxmlformats.org/officeDocument/2006/relationships/customXml" Target="../customXml/item1.xml" Id="rId104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24.xml" Id="rId71" /><Relationship Type="http://schemas.openxmlformats.org/officeDocument/2006/relationships/externalLink" Target="externalLinks/externalLink45.xml" Id="rId92" /><Relationship Type="http://schemas.openxmlformats.org/officeDocument/2006/relationships/worksheet" Target="worksheets/sheet2.xml" Id="rId2" /><Relationship Type="http://schemas.openxmlformats.org/officeDocument/2006/relationships/worksheet" Target="worksheets/sheet29.xml" Id="rId29" /><Relationship Type="http://schemas.openxmlformats.org/officeDocument/2006/relationships/worksheet" Target="worksheets/sheet24.xml" Id="rId24" /><Relationship Type="http://schemas.openxmlformats.org/officeDocument/2006/relationships/worksheet" Target="worksheets/sheet40.xml" Id="rId40" /><Relationship Type="http://schemas.openxmlformats.org/officeDocument/2006/relationships/worksheet" Target="worksheets/sheet45.xml" Id="rId45" /><Relationship Type="http://schemas.openxmlformats.org/officeDocument/2006/relationships/externalLink" Target="externalLinks/externalLink19.xml" Id="rId66" /><Relationship Type="http://schemas.openxmlformats.org/officeDocument/2006/relationships/externalLink" Target="externalLinks/externalLink40.xml" Id="rId87" /><Relationship Type="http://schemas.openxmlformats.org/officeDocument/2006/relationships/externalLink" Target="externalLinks/externalLink14.xml" Id="rId61" /><Relationship Type="http://schemas.openxmlformats.org/officeDocument/2006/relationships/externalLink" Target="externalLinks/externalLink35.xml" Id="rId82" /><Relationship Type="http://schemas.openxmlformats.org/officeDocument/2006/relationships/worksheet" Target="worksheets/sheet19.xml" Id="rId19" /><Relationship Type="http://schemas.openxmlformats.org/officeDocument/2006/relationships/worksheet" Target="worksheets/sheet14.xml" Id="rId14" /><Relationship Type="http://schemas.openxmlformats.org/officeDocument/2006/relationships/worksheet" Target="worksheets/sheet30.xml" Id="rId30" /><Relationship Type="http://schemas.openxmlformats.org/officeDocument/2006/relationships/worksheet" Target="worksheets/sheet35.xml" Id="rId35" /><Relationship Type="http://schemas.openxmlformats.org/officeDocument/2006/relationships/externalLink" Target="externalLinks/externalLink9.xml" Id="rId56" /><Relationship Type="http://schemas.openxmlformats.org/officeDocument/2006/relationships/externalLink" Target="externalLinks/externalLink30.xml" Id="rId77" /><Relationship Type="http://schemas.openxmlformats.org/officeDocument/2006/relationships/styles" Target="styles.xml" Id="rId100" /><Relationship Type="http://schemas.openxmlformats.org/officeDocument/2006/relationships/customXml" Target="../customXml/item2.xml" Id="rId105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4.xml" Id="rId51" /><Relationship Type="http://schemas.openxmlformats.org/officeDocument/2006/relationships/externalLink" Target="externalLinks/externalLink25.xml" Id="rId72" /><Relationship Type="http://schemas.openxmlformats.org/officeDocument/2006/relationships/externalLink" Target="externalLinks/externalLink46.xml" Id="rId93" /><Relationship Type="http://schemas.openxmlformats.org/officeDocument/2006/relationships/externalLink" Target="externalLinks/externalLink51.xml" Id="rId98" /><Relationship Type="http://schemas.openxmlformats.org/officeDocument/2006/relationships/worksheet" Target="worksheets/sheet3.xml" Id="rId3" /><Relationship Type="http://schemas.openxmlformats.org/officeDocument/2006/relationships/worksheet" Target="worksheets/sheet25.xml" Id="rId25" /><Relationship Type="http://schemas.openxmlformats.org/officeDocument/2006/relationships/worksheet" Target="worksheets/sheet46.xml" Id="rId46" /><Relationship Type="http://schemas.openxmlformats.org/officeDocument/2006/relationships/externalLink" Target="externalLinks/externalLink20.xml" Id="rId67" /><Relationship Type="http://schemas.openxmlformats.org/officeDocument/2006/relationships/customXml" Target="/customXML/item4.xml" Id="R461c5c20d02b4c67" 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780503510896253E-2"/>
          <c:y val="0.11412699605362059"/>
          <c:w val="0.89377061117427337"/>
          <c:h val="0.62312023570687058"/>
        </c:manualLayout>
      </c:layout>
      <c:lineChart>
        <c:grouping val="standard"/>
        <c:varyColors val="0"/>
        <c:ser>
          <c:idx val="1"/>
          <c:order val="0"/>
          <c:tx>
            <c:v>Carbon intensity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22117331353994</c:v>
              </c:pt>
              <c:pt idx="3">
                <c:v>1.3018526134055575</c:v>
              </c:pt>
              <c:pt idx="4">
                <c:v>1.2671109123546871</c:v>
              </c:pt>
              <c:pt idx="5">
                <c:v>1.228330008367726</c:v>
              </c:pt>
              <c:pt idx="6">
                <c:v>1.1867064776536762</c:v>
              </c:pt>
              <c:pt idx="7">
                <c:v>1.1433516104404737</c:v>
              </c:pt>
              <c:pt idx="8">
                <c:v>1.0989130396206657</c:v>
              </c:pt>
              <c:pt idx="9">
                <c:v>1.0541557172146696</c:v>
              </c:pt>
              <c:pt idx="10">
                <c:v>1.0099826874344384</c:v>
              </c:pt>
              <c:pt idx="11">
                <c:v>0.966718367641617</c:v>
              </c:pt>
              <c:pt idx="12">
                <c:v>0.92470344578233754</c:v>
              </c:pt>
              <c:pt idx="13">
                <c:v>0.8842431238585039</c:v>
              </c:pt>
              <c:pt idx="14">
                <c:v>0.84556750990180507</c:v>
              </c:pt>
              <c:pt idx="15">
                <c:v>0.80881623817199522</c:v>
              </c:pt>
              <c:pt idx="16">
                <c:v>0.77404431130957174</c:v>
              </c:pt>
              <c:pt idx="17">
                <c:v>0.7412391604008689</c:v>
              </c:pt>
              <c:pt idx="18">
                <c:v>0.71034030716235952</c:v>
              </c:pt>
              <c:pt idx="19">
                <c:v>0.6812611429067682</c:v>
              </c:pt>
              <c:pt idx="20">
                <c:v>0.6538926677966288</c:v>
              </c:pt>
              <c:pt idx="21">
                <c:v>0.62811921664048898</c:v>
              </c:pt>
              <c:pt idx="22">
                <c:v>0.60382486745884956</c:v>
              </c:pt>
              <c:pt idx="23">
                <c:v>0.58089748503468674</c:v>
              </c:pt>
              <c:pt idx="24">
                <c:v>0.55923108557004875</c:v>
              </c:pt>
              <c:pt idx="25">
                <c:v>0.53872705791470499</c:v>
              </c:pt>
              <c:pt idx="26">
                <c:v>0.51929463271548504</c:v>
              </c:pt>
              <c:pt idx="27">
                <c:v>0.50085087438368403</c:v>
              </c:pt>
              <c:pt idx="28">
                <c:v>0.48332038383115761</c:v>
              </c:pt>
              <c:pt idx="29">
                <c:v>0.466634837778265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6E5-4538-B32B-3D236268853B}"/>
            </c:ext>
          </c:extLst>
        </c:ser>
        <c:ser>
          <c:idx val="0"/>
          <c:order val="1"/>
          <c:tx>
            <c:v>Current Production Share Pathway</c:v>
          </c:tx>
          <c:spPr>
            <a:ln w="28575" cap="rnd" cmpd="sng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183407280923176</c:v>
              </c:pt>
              <c:pt idx="3">
                <c:v>1.2913982852080517</c:v>
              </c:pt>
              <c:pt idx="4">
                <c:v>1.2454480010255331</c:v>
              </c:pt>
              <c:pt idx="5">
                <c:v>1.1946241424586792</c:v>
              </c:pt>
              <c:pt idx="6">
                <c:v>1.1406489899110335</c:v>
              </c:pt>
              <c:pt idx="7">
                <c:v>1.0850860388070751</c:v>
              </c:pt>
              <c:pt idx="8">
                <c:v>1.028854083165087</c:v>
              </c:pt>
              <c:pt idx="9">
                <c:v>0.97298220219582077</c:v>
              </c:pt>
              <c:pt idx="10">
                <c:v>0.91862012381548019</c:v>
              </c:pt>
              <c:pt idx="11">
                <c:v>0.86615259105564557</c:v>
              </c:pt>
              <c:pt idx="12">
                <c:v>0.81596033286267633</c:v>
              </c:pt>
              <c:pt idx="13">
                <c:v>0.76835729804427777</c:v>
              </c:pt>
              <c:pt idx="14">
                <c:v>0.72354806788549486</c:v>
              </c:pt>
              <c:pt idx="15">
                <c:v>0.68161755164869076</c:v>
              </c:pt>
              <c:pt idx="16">
                <c:v>0.64254620344786928</c:v>
              </c:pt>
              <c:pt idx="17">
                <c:v>0.60623678315252194</c:v>
              </c:pt>
              <c:pt idx="18">
                <c:v>0.57254181686519412</c:v>
              </c:pt>
              <c:pt idx="19">
                <c:v>0.54129099737685316</c:v>
              </c:pt>
              <c:pt idx="20">
                <c:v>0.51229710500866465</c:v>
              </c:pt>
              <c:pt idx="21">
                <c:v>0.48537390070998571</c:v>
              </c:pt>
              <c:pt idx="22">
                <c:v>0.4603428923385246</c:v>
              </c:pt>
              <c:pt idx="23">
                <c:v>0.43703711145692964</c:v>
              </c:pt>
              <c:pt idx="24">
                <c:v>0.41530287921195913</c:v>
              </c:pt>
              <c:pt idx="25">
                <c:v>0.39500028411801674</c:v>
              </c:pt>
              <c:pt idx="26">
                <c:v>0.37600287566037</c:v>
              </c:pt>
              <c:pt idx="27">
                <c:v>0.35819691161133366</c:v>
              </c:pt>
              <c:pt idx="28">
                <c:v>0.34148037875066628</c:v>
              </c:pt>
              <c:pt idx="29">
                <c:v>0.32576192565987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6E5-4538-B32B-3D236268853B}"/>
            </c:ext>
          </c:extLst>
        </c:ser>
        <c:ser>
          <c:idx val="4"/>
          <c:order val="2"/>
          <c:tx>
            <c:v>Current emissions</c:v>
          </c:tx>
          <c:spPr>
            <a:ln w="28575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16830086787647</c:v>
              </c:pt>
              <c:pt idx="3">
                <c:v>1.2872273592756269</c:v>
              </c:pt>
              <c:pt idx="4">
                <c:v>1.2368452966632635</c:v>
              </c:pt>
              <c:pt idx="5">
                <c:v>1.181325214401761</c:v>
              </c:pt>
              <c:pt idx="6">
                <c:v>1.1226135016308023</c:v>
              </c:pt>
              <c:pt idx="7">
                <c:v>1.0624606486351731</c:v>
              </c:pt>
              <c:pt idx="8">
                <c:v>1.0018952540751231</c:v>
              </c:pt>
              <c:pt idx="9">
                <c:v>0.94204658299062149</c:v>
              </c:pt>
              <c:pt idx="10">
                <c:v>0.88414956177730075</c:v>
              </c:pt>
              <c:pt idx="11">
                <c:v>0.82860096297792574</c:v>
              </c:pt>
              <c:pt idx="12">
                <c:v>0.77578314624167699</c:v>
              </c:pt>
              <c:pt idx="13">
                <c:v>0.72599813378677258</c:v>
              </c:pt>
              <c:pt idx="14">
                <c:v>0.67942532279122181</c:v>
              </c:pt>
              <c:pt idx="15">
                <c:v>0.63611442007058616</c:v>
              </c:pt>
              <c:pt idx="16">
                <c:v>0.59600507614857634</c:v>
              </c:pt>
              <c:pt idx="17">
                <c:v>0.55895768786566602</c:v>
              </c:pt>
              <c:pt idx="18">
                <c:v>0.52478380223337229</c:v>
              </c:pt>
              <c:pt idx="19">
                <c:v>0.4932753329303381</c:v>
              </c:pt>
              <c:pt idx="20">
                <c:v>0.46421117117965205</c:v>
              </c:pt>
              <c:pt idx="21">
                <c:v>0.43737545947070894</c:v>
              </c:pt>
              <c:pt idx="22">
                <c:v>0.41256418789509353</c:v>
              </c:pt>
              <c:pt idx="23">
                <c:v>0.38958861078731005</c:v>
              </c:pt>
              <c:pt idx="24">
                <c:v>0.36827657563660771</c:v>
              </c:pt>
              <c:pt idx="25">
                <c:v>0.34847255397147153</c:v>
              </c:pt>
              <c:pt idx="26">
                <c:v>0.33003691409657154</c:v>
              </c:pt>
              <c:pt idx="27">
                <c:v>0.31284479034317969</c:v>
              </c:pt>
              <c:pt idx="28">
                <c:v>0.29678477404100567</c:v>
              </c:pt>
              <c:pt idx="29">
                <c:v>0.281757564212787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6E5-4538-B32B-3D236268853B}"/>
            </c:ext>
          </c:extLst>
        </c:ser>
        <c:ser>
          <c:idx val="6"/>
          <c:order val="3"/>
          <c:tx>
            <c:v>ScotNS O&amp;G Production Forecast</c:v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2488115385968439</c:v>
              </c:pt>
              <c:pt idx="1">
                <c:v>1.295518436815936</c:v>
              </c:pt>
              <c:pt idx="2">
                <c:v>1.3120244253125541</c:v>
              </c:pt>
              <c:pt idx="3">
                <c:v>1.2251575902672192</c:v>
              </c:pt>
              <c:pt idx="4">
                <c:v>1.2230542958892643</c:v>
              </c:pt>
              <c:pt idx="5">
                <c:v>1.1312101102565135</c:v>
              </c:pt>
              <c:pt idx="6">
                <c:v>1.1058711972926845</c:v>
              </c:pt>
              <c:pt idx="7">
                <c:v>1.0610017816735562</c:v>
              </c:pt>
              <c:pt idx="8">
                <c:v>0.92816007790926358</c:v>
              </c:pt>
              <c:pt idx="9">
                <c:v>0.87419804041946048</c:v>
              </c:pt>
              <c:pt idx="10">
                <c:v>0.81072730773668245</c:v>
              </c:pt>
              <c:pt idx="11">
                <c:v>0.72943353401320632</c:v>
              </c:pt>
              <c:pt idx="12">
                <c:v>0.64257574315082244</c:v>
              </c:pt>
              <c:pt idx="13">
                <c:v>0.56952705876417442</c:v>
              </c:pt>
              <c:pt idx="14">
                <c:v>0.51432213391577575</c:v>
              </c:pt>
              <c:pt idx="15">
                <c:v>0.44991065480721737</c:v>
              </c:pt>
              <c:pt idx="16">
                <c:v>0.40160983100384623</c:v>
              </c:pt>
              <c:pt idx="17">
                <c:v>0.36004150916815481</c:v>
              </c:pt>
              <c:pt idx="18">
                <c:v>0.32512776808928723</c:v>
              </c:pt>
              <c:pt idx="19">
                <c:v>0.29740583476192378</c:v>
              </c:pt>
              <c:pt idx="20">
                <c:v>0.27567569900430788</c:v>
              </c:pt>
              <c:pt idx="21">
                <c:v>0.25347172276322716</c:v>
              </c:pt>
              <c:pt idx="22">
                <c:v>0.23783092063830202</c:v>
              </c:pt>
              <c:pt idx="23">
                <c:v>0.21814895969276757</c:v>
              </c:pt>
              <c:pt idx="24">
                <c:v>0.18887912659307121</c:v>
              </c:pt>
              <c:pt idx="25">
                <c:v>0.1610765411049378</c:v>
              </c:pt>
              <c:pt idx="26">
                <c:v>0.14974031994576581</c:v>
              </c:pt>
              <c:pt idx="27">
                <c:v>0.12669581684769132</c:v>
              </c:pt>
              <c:pt idx="28">
                <c:v>0.11894127516610679</c:v>
              </c:pt>
              <c:pt idx="29">
                <c:v>0.112081236394668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6E5-4538-B32B-3D236268853B}"/>
            </c:ext>
          </c:extLst>
        </c:ser>
        <c:ser>
          <c:idx val="2"/>
          <c:order val="4"/>
          <c:tx>
            <c:v>Historical emissions North Sea</c:v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079173030900908</c:v>
              </c:pt>
              <c:pt idx="3">
                <c:v>1.2627445778912281</c:v>
              </c:pt>
              <c:pt idx="4">
                <c:v>1.1868116382644549</c:v>
              </c:pt>
              <c:pt idx="5">
                <c:v>1.1049631740248573</c:v>
              </c:pt>
              <c:pt idx="6">
                <c:v>1.0205914157029721</c:v>
              </c:pt>
              <c:pt idx="7">
                <c:v>0.9365735007127548</c:v>
              </c:pt>
              <c:pt idx="8">
                <c:v>0.8545482469981327</c:v>
              </c:pt>
              <c:pt idx="9">
                <c:v>0.77612175325443034</c:v>
              </c:pt>
              <c:pt idx="10">
                <c:v>0.70283799779155653</c:v>
              </c:pt>
              <c:pt idx="11">
                <c:v>0.63499631299350734</c:v>
              </c:pt>
              <c:pt idx="12">
                <c:v>0.5728092229980597</c:v>
              </c:pt>
              <c:pt idx="13">
                <c:v>0.51633343474275162</c:v>
              </c:pt>
              <c:pt idx="14">
                <c:v>0.46544475134028979</c:v>
              </c:pt>
              <c:pt idx="15">
                <c:v>0.41986020226513238</c:v>
              </c:pt>
              <c:pt idx="16">
                <c:v>0.37918693620767124</c:v>
              </c:pt>
              <c:pt idx="17">
                <c:v>0.34297472668852647</c:v>
              </c:pt>
              <c:pt idx="18">
                <c:v>0.31075873043982516</c:v>
              </c:pt>
              <c:pt idx="19">
                <c:v>0.28209291888050636</c:v>
              </c:pt>
              <c:pt idx="20">
                <c:v>0.2565568166969292</c:v>
              </c:pt>
              <c:pt idx="21">
                <c:v>0.23377044864365604</c:v>
              </c:pt>
              <c:pt idx="22">
                <c:v>0.21339635769673046</c:v>
              </c:pt>
              <c:pt idx="23">
                <c:v>0.19513824329299409</c:v>
              </c:pt>
              <c:pt idx="24">
                <c:v>0.17873781906714514</c:v>
              </c:pt>
              <c:pt idx="25">
                <c:v>0.1639709042256377</c:v>
              </c:pt>
              <c:pt idx="26">
                <c:v>0.1506433502923735</c:v>
              </c:pt>
              <c:pt idx="27">
                <c:v>0.13858713496038122</c:v>
              </c:pt>
              <c:pt idx="28">
                <c:v>0.1276567869263798</c:v>
              </c:pt>
              <c:pt idx="29">
                <c:v>0.117726205821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6E5-4538-B32B-3D236268853B}"/>
            </c:ext>
          </c:extLst>
        </c:ser>
        <c:ser>
          <c:idx val="5"/>
          <c:order val="5"/>
          <c:tx>
            <c:v>Comparative affordability</c:v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2802725672146196</c:v>
              </c:pt>
              <c:pt idx="3">
                <c:v>1.1881736752986287</c:v>
              </c:pt>
              <c:pt idx="4">
                <c:v>1.0393573467533572</c:v>
              </c:pt>
              <c:pt idx="5">
                <c:v>0.89006086016052177</c:v>
              </c:pt>
              <c:pt idx="6">
                <c:v>0.74850594354086919</c:v>
              </c:pt>
              <c:pt idx="7">
                <c:v>0.6201632348946271</c:v>
              </c:pt>
              <c:pt idx="8">
                <c:v>0.50703586458110517</c:v>
              </c:pt>
              <c:pt idx="9">
                <c:v>0.41011420315533653</c:v>
              </c:pt>
              <c:pt idx="10">
                <c:v>0.32945784106474107</c:v>
              </c:pt>
              <c:pt idx="11">
                <c:v>0.26322136804874896</c:v>
              </c:pt>
              <c:pt idx="12">
                <c:v>0.20952979451758422</c:v>
              </c:pt>
              <c:pt idx="13">
                <c:v>0.16650150866624167</c:v>
              </c:pt>
              <c:pt idx="14">
                <c:v>0.13232205642709011</c:v>
              </c:pt>
              <c:pt idx="15">
                <c:v>0.10532989103571938</c:v>
              </c:pt>
              <c:pt idx="16">
                <c:v>8.4077297771252543E-2</c:v>
              </c:pt>
              <c:pt idx="17">
                <c:v>6.7353443986984604E-2</c:v>
              </c:pt>
              <c:pt idx="18">
                <c:v>5.4176180996413546E-2</c:v>
              </c:pt>
              <c:pt idx="19">
                <c:v>4.3767271095664688E-2</c:v>
              </c:pt>
              <c:pt idx="20">
                <c:v>3.5515107086870557E-2</c:v>
              </c:pt>
              <c:pt idx="21">
                <c:v>2.8945178680030687E-2</c:v>
              </c:pt>
              <c:pt idx="22">
                <c:v>2.3690806595019449E-2</c:v>
              </c:pt>
              <c:pt idx="23">
                <c:v>1.9468937846234213E-2</c:v>
              </c:pt>
              <c:pt idx="24">
                <c:v>1.6060848995691889E-2</c:v>
              </c:pt>
              <c:pt idx="25">
                <c:v>1.329710524427816E-2</c:v>
              </c:pt>
              <c:pt idx="26">
                <c:v>1.10459952191738E-2</c:v>
              </c:pt>
              <c:pt idx="27">
                <c:v>9.2047067215425965E-3</c:v>
              </c:pt>
              <c:pt idx="28">
                <c:v>7.6926189942829E-3</c:v>
              </c:pt>
              <c:pt idx="29">
                <c:v>6.446208963939225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6E5-4538-B32B-3D236268853B}"/>
            </c:ext>
          </c:extLst>
        </c:ser>
        <c:ser>
          <c:idx val="3"/>
          <c:order val="6"/>
          <c:tx>
            <c:v>Historical emissions Scotland</c:v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2512682541649449</c:v>
              </c:pt>
              <c:pt idx="3">
                <c:v>1.1121581654201544</c:v>
              </c:pt>
              <c:pt idx="4">
                <c:v>0.89688323837230022</c:v>
              </c:pt>
              <c:pt idx="5">
                <c:v>0.69778067969187429</c:v>
              </c:pt>
              <c:pt idx="6">
                <c:v>0.52627424007490897</c:v>
              </c:pt>
              <c:pt idx="7">
                <c:v>0.38681596264519202</c:v>
              </c:pt>
              <c:pt idx="8">
                <c:v>0.27776680895888306</c:v>
              </c:pt>
              <c:pt idx="9">
                <c:v>0.19570921924165252</c:v>
              </c:pt>
              <c:pt idx="10">
                <c:v>0.13622505826383802</c:v>
              </c:pt>
              <c:pt idx="11">
                <c:v>9.3898730635067706E-2</c:v>
              </c:pt>
              <c:pt idx="12">
                <c:v>6.429810110282648E-2</c:v>
              </c:pt>
              <c:pt idx="13">
                <c:v>4.3891877484821082E-2</c:v>
              </c:pt>
              <c:pt idx="14">
                <c:v>2.9967130268174214E-2</c:v>
              </c:pt>
              <c:pt idx="15">
                <c:v>2.0519848323271667E-2</c:v>
              </c:pt>
              <c:pt idx="16">
                <c:v>1.4121164097953821E-2</c:v>
              </c:pt>
              <c:pt idx="17">
                <c:v>9.7802184029945824E-3</c:v>
              </c:pt>
              <c:pt idx="18">
                <c:v>6.8230899119467083E-3</c:v>
              </c:pt>
              <c:pt idx="19">
                <c:v>4.7971143966037428E-3</c:v>
              </c:pt>
              <c:pt idx="20">
                <c:v>3.3992833144894539E-3</c:v>
              </c:pt>
              <c:pt idx="21">
                <c:v>2.4274515112609942E-3</c:v>
              </c:pt>
              <c:pt idx="22">
                <c:v>1.7464448048459854E-3</c:v>
              </c:pt>
              <c:pt idx="23">
                <c:v>1.2654548780371819E-3</c:v>
              </c:pt>
              <c:pt idx="24">
                <c:v>9.2310391779565576E-4</c:v>
              </c:pt>
              <c:pt idx="25">
                <c:v>6.7761261807579125E-4</c:v>
              </c:pt>
              <c:pt idx="26">
                <c:v>5.0032543615770124E-4</c:v>
              </c:pt>
              <c:pt idx="27">
                <c:v>3.714334820180565E-4</c:v>
              </c:pt>
              <c:pt idx="28">
                <c:v>2.7713508315699536E-4</c:v>
              </c:pt>
              <c:pt idx="29">
                <c:v>2.0773908030988241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6E5-4538-B32B-3D2362688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400" b="0" i="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  <a:endParaRPr lang="en-GB" sz="1400">
                  <a:solidFill>
                    <a:schemeClr val="tx1">
                      <a:lumMod val="95000"/>
                      <a:lumOff val="5000"/>
                    </a:schemeClr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56686519123781E-2"/>
          <c:y val="0.81159172145624603"/>
          <c:w val="0.96849667704992282"/>
          <c:h val="0.1731665409856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24b'!$A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4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4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77.910856290531</c:v>
                </c:pt>
                <c:pt idx="5">
                  <c:v>14290.757355215612</c:v>
                </c:pt>
                <c:pt idx="6">
                  <c:v>13970.87120352654</c:v>
                </c:pt>
                <c:pt idx="7">
                  <c:v>13513.431186528298</c:v>
                </c:pt>
                <c:pt idx="8">
                  <c:v>12998.79592953525</c:v>
                </c:pt>
                <c:pt idx="9">
                  <c:v>12559.326566323563</c:v>
                </c:pt>
                <c:pt idx="10">
                  <c:v>11810.22237743842</c:v>
                </c:pt>
                <c:pt idx="11">
                  <c:v>11194.155643937276</c:v>
                </c:pt>
                <c:pt idx="12">
                  <c:v>10681.888919556721</c:v>
                </c:pt>
                <c:pt idx="13">
                  <c:v>10104.409594041195</c:v>
                </c:pt>
                <c:pt idx="14">
                  <c:v>9519.363530112978</c:v>
                </c:pt>
                <c:pt idx="15">
                  <c:v>9063.7784371990201</c:v>
                </c:pt>
                <c:pt idx="16">
                  <c:v>8577.1308253070201</c:v>
                </c:pt>
                <c:pt idx="17">
                  <c:v>8414.774279233794</c:v>
                </c:pt>
                <c:pt idx="18">
                  <c:v>7990.6147818894051</c:v>
                </c:pt>
                <c:pt idx="19">
                  <c:v>7577.9239539380251</c:v>
                </c:pt>
                <c:pt idx="20">
                  <c:v>7214.9759973137934</c:v>
                </c:pt>
                <c:pt idx="21">
                  <c:v>6905.670153474658</c:v>
                </c:pt>
                <c:pt idx="22">
                  <c:v>6574.7458212686779</c:v>
                </c:pt>
                <c:pt idx="23">
                  <c:v>6190.9718382297751</c:v>
                </c:pt>
                <c:pt idx="24">
                  <c:v>5926.9174336669075</c:v>
                </c:pt>
                <c:pt idx="25">
                  <c:v>5675.0151785306543</c:v>
                </c:pt>
                <c:pt idx="26">
                  <c:v>5324.4274772330091</c:v>
                </c:pt>
                <c:pt idx="27">
                  <c:v>5503.4937465566609</c:v>
                </c:pt>
                <c:pt idx="28">
                  <c:v>5351.0260169515686</c:v>
                </c:pt>
                <c:pt idx="29">
                  <c:v>5119.9375773888542</c:v>
                </c:pt>
                <c:pt idx="30">
                  <c:v>4744.396492521153</c:v>
                </c:pt>
                <c:pt idx="31">
                  <c:v>4620.8600394165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83-4F82-80EA-DC2EF9D6813C}"/>
            </c:ext>
          </c:extLst>
        </c:ser>
        <c:ser>
          <c:idx val="6"/>
          <c:order val="1"/>
          <c:tx>
            <c:strRef>
              <c:f>'24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4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83-4F82-80EA-DC2EF9D68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24c'!$A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4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4c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907.707068370175</c:v>
                </c:pt>
                <c:pt idx="5">
                  <c:v>47561.348907838517</c:v>
                </c:pt>
                <c:pt idx="6">
                  <c:v>45236.531480639314</c:v>
                </c:pt>
                <c:pt idx="7">
                  <c:v>44364.536769505627</c:v>
                </c:pt>
                <c:pt idx="8">
                  <c:v>43834.927512529895</c:v>
                </c:pt>
                <c:pt idx="9">
                  <c:v>41625.252176259717</c:v>
                </c:pt>
                <c:pt idx="10">
                  <c:v>44487.82627576161</c:v>
                </c:pt>
                <c:pt idx="11">
                  <c:v>44994.576846392556</c:v>
                </c:pt>
                <c:pt idx="12">
                  <c:v>43850.663636958496</c:v>
                </c:pt>
                <c:pt idx="13">
                  <c:v>44030.838127154224</c:v>
                </c:pt>
                <c:pt idx="14">
                  <c:v>44622.040370851049</c:v>
                </c:pt>
                <c:pt idx="15">
                  <c:v>43340.328593867736</c:v>
                </c:pt>
                <c:pt idx="16">
                  <c:v>42993.485922790969</c:v>
                </c:pt>
                <c:pt idx="17">
                  <c:v>37511.906794964518</c:v>
                </c:pt>
                <c:pt idx="18">
                  <c:v>36970.545189128075</c:v>
                </c:pt>
                <c:pt idx="19">
                  <c:v>36674.805195223002</c:v>
                </c:pt>
                <c:pt idx="20">
                  <c:v>35953.953948431008</c:v>
                </c:pt>
                <c:pt idx="21">
                  <c:v>34721.558827457477</c:v>
                </c:pt>
                <c:pt idx="22">
                  <c:v>34245.235094451753</c:v>
                </c:pt>
                <c:pt idx="23">
                  <c:v>35035.162115749939</c:v>
                </c:pt>
                <c:pt idx="24">
                  <c:v>34102.43683538965</c:v>
                </c:pt>
                <c:pt idx="25">
                  <c:v>33268.6411321544</c:v>
                </c:pt>
                <c:pt idx="26">
                  <c:v>34412.886057680138</c:v>
                </c:pt>
                <c:pt idx="27">
                  <c:v>26725.099456980814</c:v>
                </c:pt>
                <c:pt idx="28">
                  <c:v>24970.49181230117</c:v>
                </c:pt>
                <c:pt idx="29">
                  <c:v>24788.164438576452</c:v>
                </c:pt>
                <c:pt idx="30">
                  <c:v>27291.413147918771</c:v>
                </c:pt>
                <c:pt idx="31">
                  <c:v>25658.13740476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8-4B27-B673-14F9A3AE36B1}"/>
            </c:ext>
          </c:extLst>
        </c:ser>
        <c:ser>
          <c:idx val="6"/>
          <c:order val="1"/>
          <c:tx>
            <c:strRef>
              <c:f>'24c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4c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08-4B27-B673-14F9A3AE36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055870589823995"/>
          <c:y val="0.13465125768940686"/>
          <c:w val="0.8502825241205163"/>
          <c:h val="0.6969166502676919"/>
        </c:manualLayout>
      </c:layout>
      <c:lineChart>
        <c:grouping val="standard"/>
        <c:varyColors val="0"/>
        <c:ser>
          <c:idx val="4"/>
          <c:order val="0"/>
          <c:tx>
            <c:strRef>
              <c:f>'25a'!$A$4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5a'!$B$4:$AE$4</c:f>
              <c:numCache>
                <c:formatCode>0.00</c:formatCode>
                <c:ptCount val="30"/>
                <c:pt idx="0">
                  <c:v>1.2097177057010391</c:v>
                </c:pt>
                <c:pt idx="1">
                  <c:v>1.2748246051043444</c:v>
                </c:pt>
                <c:pt idx="2">
                  <c:v>1.2980768273729124</c:v>
                </c:pt>
                <c:pt idx="3">
                  <c:v>1.2677953481237878</c:v>
                </c:pt>
                <c:pt idx="4">
                  <c:v>1.2266530759574108</c:v>
                </c:pt>
                <c:pt idx="5">
                  <c:v>1.1704815529429922</c:v>
                </c:pt>
                <c:pt idx="6">
                  <c:v>1.109285896352036</c:v>
                </c:pt>
                <c:pt idx="7">
                  <c:v>1.0455725006797314</c:v>
                </c:pt>
                <c:pt idx="8">
                  <c:v>0.98082530928851397</c:v>
                </c:pt>
                <c:pt idx="9">
                  <c:v>0.91578123181137194</c:v>
                </c:pt>
                <c:pt idx="10">
                  <c:v>0.85120982545686186</c:v>
                </c:pt>
                <c:pt idx="11">
                  <c:v>0.78895798030826436</c:v>
                </c:pt>
                <c:pt idx="12">
                  <c:v>0.7294835659847706</c:v>
                </c:pt>
                <c:pt idx="13">
                  <c:v>0.67329500532396391</c:v>
                </c:pt>
                <c:pt idx="14">
                  <c:v>0.62081978589169939</c:v>
                </c:pt>
                <c:pt idx="15">
                  <c:v>0.57231840479451468</c:v>
                </c:pt>
                <c:pt idx="16">
                  <c:v>0.52786311069257463</c:v>
                </c:pt>
                <c:pt idx="17">
                  <c:v>0.48736419755122001</c:v>
                </c:pt>
                <c:pt idx="18">
                  <c:v>0.45061639136531018</c:v>
                </c:pt>
                <c:pt idx="19">
                  <c:v>0.4173453578106876</c:v>
                </c:pt>
                <c:pt idx="20">
                  <c:v>0.38724598239416053</c:v>
                </c:pt>
                <c:pt idx="21">
                  <c:v>0.36000614647350493</c:v>
                </c:pt>
                <c:pt idx="22">
                  <c:v>0.33532527207555157</c:v>
                </c:pt>
                <c:pt idx="23">
                  <c:v>0.31292357020993106</c:v>
                </c:pt>
                <c:pt idx="24">
                  <c:v>0.2925464098437594</c:v>
                </c:pt>
                <c:pt idx="25">
                  <c:v>0.27396556637938785</c:v>
                </c:pt>
                <c:pt idx="26">
                  <c:v>0.25697859948250468</c:v>
                </c:pt>
                <c:pt idx="27">
                  <c:v>0.24140719761694734</c:v>
                </c:pt>
                <c:pt idx="28">
                  <c:v>0.2270950261276948</c:v>
                </c:pt>
                <c:pt idx="29">
                  <c:v>0.21390540942188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7C-4211-9210-EB098F90976E}"/>
            </c:ext>
          </c:extLst>
        </c:ser>
        <c:ser>
          <c:idx val="6"/>
          <c:order val="1"/>
          <c:tx>
            <c:strRef>
              <c:f>'25a'!$A$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5a'!$B$5:$AE$5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7C-4211-9210-EB098F909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tickLblSkip val="5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400" b="0" i="0" baseline="0">
                    <a:effectLst/>
                  </a:rPr>
                  <a:t>Mmboe/d</a:t>
                </a:r>
                <a:endParaRPr lang="en-GB" sz="14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25b'!$A$5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rgbClr val="C30DB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5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20.012624649791</c:v>
                </c:pt>
                <c:pt idx="5">
                  <c:v>14130.21233201022</c:v>
                </c:pt>
                <c:pt idx="6">
                  <c:v>13637.169540477526</c:v>
                </c:pt>
                <c:pt idx="7">
                  <c:v>12996.309529995549</c:v>
                </c:pt>
                <c:pt idx="8">
                  <c:v>12296.742362350569</c:v>
                </c:pt>
                <c:pt idx="9">
                  <c:v>11670.767004855508</c:v>
                </c:pt>
                <c:pt idx="10">
                  <c:v>10767.554231235505</c:v>
                </c:pt>
                <c:pt idx="11">
                  <c:v>10003.660656226191</c:v>
                </c:pt>
                <c:pt idx="12">
                  <c:v>9351.038908568371</c:v>
                </c:pt>
                <c:pt idx="13">
                  <c:v>8660.7680170299591</c:v>
                </c:pt>
                <c:pt idx="14">
                  <c:v>7986.3028772011739</c:v>
                </c:pt>
                <c:pt idx="15">
                  <c:v>7441.7160313889581</c:v>
                </c:pt>
                <c:pt idx="16">
                  <c:v>6891.8446030211198</c:v>
                </c:pt>
                <c:pt idx="17">
                  <c:v>6618.0165630173969</c:v>
                </c:pt>
                <c:pt idx="18">
                  <c:v>6152.6800235719847</c:v>
                </c:pt>
                <c:pt idx="19">
                  <c:v>5714.4024201639832</c:v>
                </c:pt>
                <c:pt idx="20">
                  <c:v>5330.2656469238336</c:v>
                </c:pt>
                <c:pt idx="21">
                  <c:v>5000.1336191406444</c:v>
                </c:pt>
                <c:pt idx="22">
                  <c:v>4667.5404209439766</c:v>
                </c:pt>
                <c:pt idx="23">
                  <c:v>4310.9318750007205</c:v>
                </c:pt>
                <c:pt idx="24">
                  <c:v>4049.5746523866078</c:v>
                </c:pt>
                <c:pt idx="25">
                  <c:v>3806.0438142000849</c:v>
                </c:pt>
                <c:pt idx="26">
                  <c:v>3506.3535792936868</c:v>
                </c:pt>
                <c:pt idx="27">
                  <c:v>3559.903838971949</c:v>
                </c:pt>
                <c:pt idx="28">
                  <c:v>3400.8364474137611</c:v>
                </c:pt>
                <c:pt idx="29">
                  <c:v>3198.0493194494115</c:v>
                </c:pt>
                <c:pt idx="30">
                  <c:v>2913.3152420190941</c:v>
                </c:pt>
                <c:pt idx="31">
                  <c:v>2790.109447192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C5-4C79-8315-E135055347B8}"/>
            </c:ext>
          </c:extLst>
        </c:ser>
        <c:ser>
          <c:idx val="6"/>
          <c:order val="1"/>
          <c:tx>
            <c:strRef>
              <c:f>'25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5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C5-4C79-8315-E135055347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sz="14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25c'!$A$5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rgbClr val="C30DB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5c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12.121546331138</c:v>
                </c:pt>
                <c:pt idx="5">
                  <c:v>47027.035877794508</c:v>
                </c:pt>
                <c:pt idx="6">
                  <c:v>44156.032951539135</c:v>
                </c:pt>
                <c:pt idx="7">
                  <c:v>42666.828583561997</c:v>
                </c:pt>
                <c:pt idx="8">
                  <c:v>41467.441524267757</c:v>
                </c:pt>
                <c:pt idx="9">
                  <c:v>38680.307984832325</c:v>
                </c:pt>
                <c:pt idx="10">
                  <c:v>40560.20849947325</c:v>
                </c:pt>
                <c:pt idx="11">
                  <c:v>40209.417526330501</c:v>
                </c:pt>
                <c:pt idx="12">
                  <c:v>38387.336258946911</c:v>
                </c:pt>
                <c:pt idx="13">
                  <c:v>37740.045181815098</c:v>
                </c:pt>
                <c:pt idx="14">
                  <c:v>37435.814723643118</c:v>
                </c:pt>
                <c:pt idx="15">
                  <c:v>35584.102186231394</c:v>
                </c:pt>
                <c:pt idx="16">
                  <c:v>34545.867371848675</c:v>
                </c:pt>
                <c:pt idx="17">
                  <c:v>29502.207931125256</c:v>
                </c:pt>
                <c:pt idx="18">
                  <c:v>28466.887849639028</c:v>
                </c:pt>
                <c:pt idx="19">
                  <c:v>27655.938069649688</c:v>
                </c:pt>
                <c:pt idx="20">
                  <c:v>26561.990736179072</c:v>
                </c:pt>
                <c:pt idx="21">
                  <c:v>25140.562717839177</c:v>
                </c:pt>
                <c:pt idx="22">
                  <c:v>24311.360982353453</c:v>
                </c:pt>
                <c:pt idx="23">
                  <c:v>24395.878556247855</c:v>
                </c:pt>
                <c:pt idx="24">
                  <c:v>23300.537815619326</c:v>
                </c:pt>
                <c:pt idx="25">
                  <c:v>22312.170417958787</c:v>
                </c:pt>
                <c:pt idx="26">
                  <c:v>22662.295001317012</c:v>
                </c:pt>
                <c:pt idx="27">
                  <c:v>17286.979605153196</c:v>
                </c:pt>
                <c:pt idx="28">
                  <c:v>15869.958097026634</c:v>
                </c:pt>
                <c:pt idx="29">
                  <c:v>15483.347446126247</c:v>
                </c:pt>
                <c:pt idx="30">
                  <c:v>16758.399097842172</c:v>
                </c:pt>
                <c:pt idx="31">
                  <c:v>15492.5730188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B8-4AC2-ACBA-4F7F3F87F60D}"/>
            </c:ext>
          </c:extLst>
        </c:ser>
        <c:ser>
          <c:idx val="6"/>
          <c:order val="1"/>
          <c:tx>
            <c:strRef>
              <c:f>'25c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5c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B8-4AC2-ACBA-4F7F3F87F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8a'!$A$3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8a'!$B$2:$AE$2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8a'!$B$3:$AE$3</c:f>
              <c:numCache>
                <c:formatCode>0.00</c:formatCode>
                <c:ptCount val="30"/>
                <c:pt idx="0">
                  <c:v>1.3041761483107537</c:v>
                </c:pt>
                <c:pt idx="1">
                  <c:v>1.3334471411390232</c:v>
                </c:pt>
                <c:pt idx="2">
                  <c:v>1.3079173030900908</c:v>
                </c:pt>
                <c:pt idx="3">
                  <c:v>1.2627445778912281</c:v>
                </c:pt>
                <c:pt idx="4">
                  <c:v>1.1868116382644549</c:v>
                </c:pt>
                <c:pt idx="5">
                  <c:v>1.1049631740248573</c:v>
                </c:pt>
                <c:pt idx="6">
                  <c:v>1.0205914157029721</c:v>
                </c:pt>
                <c:pt idx="7">
                  <c:v>0.9365735007127548</c:v>
                </c:pt>
                <c:pt idx="8">
                  <c:v>0.8545482469981327</c:v>
                </c:pt>
                <c:pt idx="9">
                  <c:v>0.77612175325443034</c:v>
                </c:pt>
                <c:pt idx="10">
                  <c:v>0.70283799779155653</c:v>
                </c:pt>
                <c:pt idx="11">
                  <c:v>0.63499631299350734</c:v>
                </c:pt>
                <c:pt idx="12">
                  <c:v>0.5728092229980597</c:v>
                </c:pt>
                <c:pt idx="13">
                  <c:v>0.51633343474275162</c:v>
                </c:pt>
                <c:pt idx="14">
                  <c:v>0.46544475134028979</c:v>
                </c:pt>
                <c:pt idx="15">
                  <c:v>0.41986020226513238</c:v>
                </c:pt>
                <c:pt idx="16">
                  <c:v>0.37918693620767124</c:v>
                </c:pt>
                <c:pt idx="17">
                  <c:v>0.34297472668852647</c:v>
                </c:pt>
                <c:pt idx="18">
                  <c:v>0.31075873043982516</c:v>
                </c:pt>
                <c:pt idx="19">
                  <c:v>0.28209291888050636</c:v>
                </c:pt>
                <c:pt idx="20">
                  <c:v>0.2565568166969292</c:v>
                </c:pt>
                <c:pt idx="21">
                  <c:v>0.23377044864365604</c:v>
                </c:pt>
                <c:pt idx="22">
                  <c:v>0.21339635769673046</c:v>
                </c:pt>
                <c:pt idx="23">
                  <c:v>0.19513824329299409</c:v>
                </c:pt>
                <c:pt idx="24">
                  <c:v>0.17873781906714514</c:v>
                </c:pt>
                <c:pt idx="25">
                  <c:v>0.1639709042256377</c:v>
                </c:pt>
                <c:pt idx="26">
                  <c:v>0.1506433502923735</c:v>
                </c:pt>
                <c:pt idx="27">
                  <c:v>0.13858713496038122</c:v>
                </c:pt>
                <c:pt idx="28">
                  <c:v>0.1276567869263798</c:v>
                </c:pt>
                <c:pt idx="29">
                  <c:v>0.11772620582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C-41C3-B538-070CD0F8EECE}"/>
            </c:ext>
          </c:extLst>
        </c:ser>
        <c:ser>
          <c:idx val="1"/>
          <c:order val="1"/>
          <c:tx>
            <c:strRef>
              <c:f>'28a'!$A$4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2E2E3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8a'!$B$2:$AE$2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8a'!$B$4:$AE$4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C-41C3-B538-070CD0F8E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2251592"/>
        <c:axId val="1152193208"/>
      </c:lineChart>
      <c:catAx>
        <c:axId val="11522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52193208"/>
        <c:crosses val="autoZero"/>
        <c:auto val="1"/>
        <c:lblAlgn val="ctr"/>
        <c:lblOffset val="100"/>
        <c:noMultiLvlLbl val="0"/>
      </c:catAx>
      <c:valAx>
        <c:axId val="115219320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.0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52251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28b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8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8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322.41274845539</c:v>
                </c:pt>
                <c:pt idx="5">
                  <c:v>13861.458799895719</c:v>
                </c:pt>
                <c:pt idx="6">
                  <c:v>13085.51002076586</c:v>
                </c:pt>
                <c:pt idx="7">
                  <c:v>12156.215116550866</c:v>
                </c:pt>
                <c:pt idx="8">
                  <c:v>11179.225688890228</c:v>
                </c:pt>
                <c:pt idx="9">
                  <c:v>10287.939721609167</c:v>
                </c:pt>
                <c:pt idx="10">
                  <c:v>9183.9886009378151</c:v>
                </c:pt>
                <c:pt idx="11">
                  <c:v>8241.6929137674415</c:v>
                </c:pt>
                <c:pt idx="12">
                  <c:v>7433.4317946815372</c:v>
                </c:pt>
                <c:pt idx="13">
                  <c:v>6637.1582996248862</c:v>
                </c:pt>
                <c:pt idx="14">
                  <c:v>5896.7869666656243</c:v>
                </c:pt>
                <c:pt idx="15">
                  <c:v>5292.5849531119911</c:v>
                </c:pt>
                <c:pt idx="16">
                  <c:v>4721.3031218072338</c:v>
                </c:pt>
                <c:pt idx="17">
                  <c:v>4368.14774995063</c:v>
                </c:pt>
                <c:pt idx="18">
                  <c:v>3914.4228480074421</c:v>
                </c:pt>
                <c:pt idx="19">
                  <c:v>3506.3398371488488</c:v>
                </c:pt>
                <c:pt idx="20">
                  <c:v>3156.3980791626041</c:v>
                </c:pt>
                <c:pt idx="21">
                  <c:v>2859.4624406550861</c:v>
                </c:pt>
                <c:pt idx="22">
                  <c:v>2579.6219189610947</c:v>
                </c:pt>
                <c:pt idx="23">
                  <c:v>2304.1267100598407</c:v>
                </c:pt>
                <c:pt idx="24">
                  <c:v>2094.6182591593342</c:v>
                </c:pt>
                <c:pt idx="25">
                  <c:v>1906.3819712241011</c:v>
                </c:pt>
                <c:pt idx="26">
                  <c:v>1701.7590395421669</c:v>
                </c:pt>
                <c:pt idx="27">
                  <c:v>1675.0835748181676</c:v>
                </c:pt>
                <c:pt idx="28">
                  <c:v>1552.2911963869446</c:v>
                </c:pt>
                <c:pt idx="29">
                  <c:v>1416.7040856212016</c:v>
                </c:pt>
                <c:pt idx="30">
                  <c:v>1253.1116675426936</c:v>
                </c:pt>
                <c:pt idx="31">
                  <c:v>1165.785912309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32-43FD-95E9-82A31D3550EB}"/>
            </c:ext>
          </c:extLst>
        </c:ser>
        <c:ser>
          <c:idx val="6"/>
          <c:order val="1"/>
          <c:tx>
            <c:strRef>
              <c:f>'28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8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8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32-43FD-95E9-82A31D355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29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9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382.420237751052</c:v>
                </c:pt>
                <c:pt idx="5">
                  <c:v>46132.591994003669</c:v>
                </c:pt>
                <c:pt idx="6">
                  <c:v>42369.804815406009</c:v>
                </c:pt>
                <c:pt idx="7">
                  <c:v>39908.802218483237</c:v>
                </c:pt>
                <c:pt idx="8">
                  <c:v>37698.918451767378</c:v>
                </c:pt>
                <c:pt idx="9">
                  <c:v>34097.217157678955</c:v>
                </c:pt>
                <c:pt idx="10">
                  <c:v>34595.088588477069</c:v>
                </c:pt>
                <c:pt idx="11">
                  <c:v>33127.24040546277</c:v>
                </c:pt>
                <c:pt idx="12">
                  <c:v>30515.288049857336</c:v>
                </c:pt>
                <c:pt idx="13">
                  <c:v>28921.990938235729</c:v>
                </c:pt>
                <c:pt idx="14">
                  <c:v>27641.20366372215</c:v>
                </c:pt>
                <c:pt idx="15">
                  <c:v>25307.588062547537</c:v>
                </c:pt>
                <c:pt idx="16">
                  <c:v>23665.87189106824</c:v>
                </c:pt>
                <c:pt idx="17">
                  <c:v>19472.602095477956</c:v>
                </c:pt>
                <c:pt idx="18">
                  <c:v>18111.040356946782</c:v>
                </c:pt>
                <c:pt idx="19">
                  <c:v>16969.59896369206</c:v>
                </c:pt>
                <c:pt idx="20">
                  <c:v>15729.087833886062</c:v>
                </c:pt>
                <c:pt idx="21">
                  <c:v>14377.314748830631</c:v>
                </c:pt>
                <c:pt idx="22">
                  <c:v>13436.224223886002</c:v>
                </c:pt>
                <c:pt idx="23">
                  <c:v>13039.22145529553</c:v>
                </c:pt>
                <c:pt idx="24">
                  <c:v>12052.063771207491</c:v>
                </c:pt>
                <c:pt idx="25">
                  <c:v>11175.78291268726</c:v>
                </c:pt>
                <c:pt idx="26">
                  <c:v>10998.823850226509</c:v>
                </c:pt>
                <c:pt idx="27">
                  <c:v>8134.2465708768132</c:v>
                </c:pt>
                <c:pt idx="28">
                  <c:v>7243.7462435978678</c:v>
                </c:pt>
                <c:pt idx="29">
                  <c:v>6858.9691386611012</c:v>
                </c:pt>
                <c:pt idx="30">
                  <c:v>7208.3326706136586</c:v>
                </c:pt>
                <c:pt idx="31">
                  <c:v>6473.23114472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19-4BA3-BE0B-9A69EF958869}"/>
            </c:ext>
          </c:extLst>
        </c:ser>
        <c:ser>
          <c:idx val="6"/>
          <c:order val="1"/>
          <c:tx>
            <c:strRef>
              <c:f>'29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9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19-4BA3-BE0B-9A69EF958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82189560335067"/>
          <c:y val="0.10889841067603719"/>
          <c:w val="0.88116786478172937"/>
          <c:h val="0.7425321360316256"/>
        </c:manualLayout>
      </c:layout>
      <c:lineChart>
        <c:grouping val="standard"/>
        <c:varyColors val="0"/>
        <c:ser>
          <c:idx val="6"/>
          <c:order val="0"/>
          <c:tx>
            <c:strRef>
              <c:f>'31a'!$A$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31a'!$B$5:$AE$5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B2-412F-A12D-378CB6C9AE8C}"/>
            </c:ext>
          </c:extLst>
        </c:ser>
        <c:ser>
          <c:idx val="5"/>
          <c:order val="1"/>
          <c:tx>
            <c:strRef>
              <c:f>'31a'!$A$4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1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31a'!$B$4:$AE$4</c:f>
              <c:numCache>
                <c:formatCode>0.00</c:formatCode>
                <c:ptCount val="30"/>
                <c:pt idx="0">
                  <c:v>1.3041761483107537</c:v>
                </c:pt>
                <c:pt idx="1">
                  <c:v>1.3334471411390232</c:v>
                </c:pt>
                <c:pt idx="2">
                  <c:v>1.2802725672146196</c:v>
                </c:pt>
                <c:pt idx="3">
                  <c:v>1.1881736752986287</c:v>
                </c:pt>
                <c:pt idx="4">
                  <c:v>1.0393573467533572</c:v>
                </c:pt>
                <c:pt idx="5">
                  <c:v>0.89006086016052177</c:v>
                </c:pt>
                <c:pt idx="6">
                  <c:v>0.74850594354086919</c:v>
                </c:pt>
                <c:pt idx="7">
                  <c:v>0.6201632348946271</c:v>
                </c:pt>
                <c:pt idx="8">
                  <c:v>0.50703586458110517</c:v>
                </c:pt>
                <c:pt idx="9">
                  <c:v>0.41011420315533653</c:v>
                </c:pt>
                <c:pt idx="10">
                  <c:v>0.32945784106474107</c:v>
                </c:pt>
                <c:pt idx="11">
                  <c:v>0.26322136804874896</c:v>
                </c:pt>
                <c:pt idx="12">
                  <c:v>0.20952979451758422</c:v>
                </c:pt>
                <c:pt idx="13">
                  <c:v>0.16650150866624167</c:v>
                </c:pt>
                <c:pt idx="14">
                  <c:v>0.13232205642709011</c:v>
                </c:pt>
                <c:pt idx="15">
                  <c:v>0.10532989103571938</c:v>
                </c:pt>
                <c:pt idx="16">
                  <c:v>8.4077297771252543E-2</c:v>
                </c:pt>
                <c:pt idx="17">
                  <c:v>6.7353443986984604E-2</c:v>
                </c:pt>
                <c:pt idx="18">
                  <c:v>5.4176180996413546E-2</c:v>
                </c:pt>
                <c:pt idx="19">
                  <c:v>4.3767271095664688E-2</c:v>
                </c:pt>
                <c:pt idx="20">
                  <c:v>3.5515107086870557E-2</c:v>
                </c:pt>
                <c:pt idx="21">
                  <c:v>2.8945178680030687E-2</c:v>
                </c:pt>
                <c:pt idx="22">
                  <c:v>2.3690806595019449E-2</c:v>
                </c:pt>
                <c:pt idx="23">
                  <c:v>1.9468937846234213E-2</c:v>
                </c:pt>
                <c:pt idx="24">
                  <c:v>1.6060848995691889E-2</c:v>
                </c:pt>
                <c:pt idx="25">
                  <c:v>1.329710524427816E-2</c:v>
                </c:pt>
                <c:pt idx="26">
                  <c:v>1.10459952191738E-2</c:v>
                </c:pt>
                <c:pt idx="27">
                  <c:v>9.2047067215425965E-3</c:v>
                </c:pt>
                <c:pt idx="28">
                  <c:v>7.6926189942829E-3</c:v>
                </c:pt>
                <c:pt idx="29">
                  <c:v>6.44620896393922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B2-412F-A12D-378CB6C9A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tickLblSkip val="5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400" b="0" i="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  <a:endParaRPr lang="en-GB" sz="1400">
                  <a:solidFill>
                    <a:schemeClr val="tx1">
                      <a:lumMod val="95000"/>
                      <a:lumOff val="5000"/>
                    </a:schemeClr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5"/>
          <c:order val="0"/>
          <c:tx>
            <c:strRef>
              <c:f>'31b'!$A$5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1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019.687708733776</c:v>
                </c:pt>
                <c:pt idx="5">
                  <c:v>13042.87560258391</c:v>
                </c:pt>
                <c:pt idx="6">
                  <c:v>11459.713182444455</c:v>
                </c:pt>
                <c:pt idx="7">
                  <c:v>9791.9745537964882</c:v>
                </c:pt>
                <c:pt idx="8">
                  <c:v>8198.8901176045183</c:v>
                </c:pt>
                <c:pt idx="9">
                  <c:v>6812.2811218752004</c:v>
                </c:pt>
                <c:pt idx="10">
                  <c:v>5449.208534377457</c:v>
                </c:pt>
                <c:pt idx="11">
                  <c:v>4355.0323229668138</c:v>
                </c:pt>
                <c:pt idx="12">
                  <c:v>3484.4479075875083</c:v>
                </c:pt>
                <c:pt idx="13">
                  <c:v>2751.2630417449905</c:v>
                </c:pt>
                <c:pt idx="14">
                  <c:v>2157.0053550684574</c:v>
                </c:pt>
                <c:pt idx="15">
                  <c:v>1706.6943957956951</c:v>
                </c:pt>
                <c:pt idx="16">
                  <c:v>1342.2270555080922</c:v>
                </c:pt>
                <c:pt idx="17">
                  <c:v>1095.8326701316689</c:v>
                </c:pt>
                <c:pt idx="18">
                  <c:v>867.94681980886753</c:v>
                </c:pt>
                <c:pt idx="19">
                  <c:v>688.57570381624885</c:v>
                </c:pt>
                <c:pt idx="20">
                  <c:v>550.27124544955541</c:v>
                </c:pt>
                <c:pt idx="21">
                  <c:v>443.6512207562206</c:v>
                </c:pt>
                <c:pt idx="22">
                  <c:v>357.09652885102378</c:v>
                </c:pt>
                <c:pt idx="23">
                  <c:v>285.29422649898851</c:v>
                </c:pt>
                <c:pt idx="24">
                  <c:v>232.54003303403346</c:v>
                </c:pt>
                <c:pt idx="25">
                  <c:v>190.1996834788356</c:v>
                </c:pt>
                <c:pt idx="26">
                  <c:v>152.91500760045028</c:v>
                </c:pt>
                <c:pt idx="27">
                  <c:v>135.83972530070523</c:v>
                </c:pt>
                <c:pt idx="28">
                  <c:v>113.82248934836548</c:v>
                </c:pt>
                <c:pt idx="29">
                  <c:v>94.094921747839422</c:v>
                </c:pt>
                <c:pt idx="30">
                  <c:v>75.512715365895161</c:v>
                </c:pt>
                <c:pt idx="31">
                  <c:v>63.833702492117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FC-4A9F-8ABC-4C24BC4524AD}"/>
            </c:ext>
          </c:extLst>
        </c:ser>
        <c:ser>
          <c:idx val="6"/>
          <c:order val="1"/>
          <c:tx>
            <c:strRef>
              <c:f>'31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1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FC-4A9F-8ABC-4C24BC452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6a'!$A$3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3:$AG$3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68.00312405658</c:v>
                </c:pt>
                <c:pt idx="5">
                  <c:v>47179.414773452962</c:v>
                </c:pt>
                <c:pt idx="6">
                  <c:v>44463.154059019187</c:v>
                </c:pt>
                <c:pt idx="7">
                  <c:v>43147.156165528511</c:v>
                </c:pt>
                <c:pt idx="8">
                  <c:v>42133.641916954693</c:v>
                </c:pt>
                <c:pt idx="9">
                  <c:v>39504.015725208767</c:v>
                </c:pt>
                <c:pt idx="10">
                  <c:v>41651.59577208788</c:v>
                </c:pt>
                <c:pt idx="11">
                  <c:v>41529.843980305355</c:v>
                </c:pt>
                <c:pt idx="12">
                  <c:v>39883.953022896378</c:v>
                </c:pt>
                <c:pt idx="13">
                  <c:v>39450.398178763782</c:v>
                </c:pt>
                <c:pt idx="14">
                  <c:v>39374.585528019947</c:v>
                </c:pt>
                <c:pt idx="15">
                  <c:v>37660.295993507942</c:v>
                </c:pt>
                <c:pt idx="16">
                  <c:v>36789.319961820853</c:v>
                </c:pt>
                <c:pt idx="17">
                  <c:v>31612.587458735448</c:v>
                </c:pt>
                <c:pt idx="18">
                  <c:v>30689.82370076669</c:v>
                </c:pt>
                <c:pt idx="19">
                  <c:v>29995.198732178756</c:v>
                </c:pt>
                <c:pt idx="20">
                  <c:v>28979.267978407352</c:v>
                </c:pt>
                <c:pt idx="21">
                  <c:v>27587.757505150403</c:v>
                </c:pt>
                <c:pt idx="22">
                  <c:v>26829.685762258985</c:v>
                </c:pt>
                <c:pt idx="23">
                  <c:v>27073.130144116181</c:v>
                </c:pt>
                <c:pt idx="24">
                  <c:v>25998.953098209357</c:v>
                </c:pt>
                <c:pt idx="25">
                  <c:v>25029.598504159061</c:v>
                </c:pt>
                <c:pt idx="26">
                  <c:v>25556.109147937328</c:v>
                </c:pt>
                <c:pt idx="27">
                  <c:v>19595.120986592512</c:v>
                </c:pt>
                <c:pt idx="28">
                  <c:v>18080.24989394232</c:v>
                </c:pt>
                <c:pt idx="29">
                  <c:v>17727.919427789704</c:v>
                </c:pt>
                <c:pt idx="30">
                  <c:v>19282.20371034024</c:v>
                </c:pt>
                <c:pt idx="31">
                  <c:v>17912.1736594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2-4127-A6D5-F11773D8F8BF}"/>
            </c:ext>
          </c:extLst>
        </c:ser>
        <c:ser>
          <c:idx val="1"/>
          <c:order val="1"/>
          <c:tx>
            <c:strRef>
              <c:f>'6a'!$A$4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4:$AG$4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907.707068370175</c:v>
                </c:pt>
                <c:pt idx="5">
                  <c:v>47561.348907838517</c:v>
                </c:pt>
                <c:pt idx="6">
                  <c:v>45236.531480639314</c:v>
                </c:pt>
                <c:pt idx="7">
                  <c:v>44364.536769505627</c:v>
                </c:pt>
                <c:pt idx="8">
                  <c:v>43834.927512529895</c:v>
                </c:pt>
                <c:pt idx="9">
                  <c:v>41625.252176259717</c:v>
                </c:pt>
                <c:pt idx="10">
                  <c:v>44487.82627576161</c:v>
                </c:pt>
                <c:pt idx="11">
                  <c:v>44994.576846392556</c:v>
                </c:pt>
                <c:pt idx="12">
                  <c:v>43850.663636958496</c:v>
                </c:pt>
                <c:pt idx="13">
                  <c:v>44030.838127154224</c:v>
                </c:pt>
                <c:pt idx="14">
                  <c:v>44622.040370851049</c:v>
                </c:pt>
                <c:pt idx="15">
                  <c:v>43340.328593867736</c:v>
                </c:pt>
                <c:pt idx="16">
                  <c:v>42993.485922790969</c:v>
                </c:pt>
                <c:pt idx="17">
                  <c:v>37511.906794964518</c:v>
                </c:pt>
                <c:pt idx="18">
                  <c:v>36970.545189128075</c:v>
                </c:pt>
                <c:pt idx="19">
                  <c:v>36674.805195223002</c:v>
                </c:pt>
                <c:pt idx="20">
                  <c:v>35953.953948431008</c:v>
                </c:pt>
                <c:pt idx="21">
                  <c:v>34721.558827457477</c:v>
                </c:pt>
                <c:pt idx="22">
                  <c:v>34245.235094451753</c:v>
                </c:pt>
                <c:pt idx="23">
                  <c:v>35035.162115749939</c:v>
                </c:pt>
                <c:pt idx="24">
                  <c:v>34102.43683538965</c:v>
                </c:pt>
                <c:pt idx="25">
                  <c:v>33268.6411321544</c:v>
                </c:pt>
                <c:pt idx="26">
                  <c:v>34412.886057680138</c:v>
                </c:pt>
                <c:pt idx="27">
                  <c:v>26725.099456980814</c:v>
                </c:pt>
                <c:pt idx="28">
                  <c:v>24970.49181230117</c:v>
                </c:pt>
                <c:pt idx="29">
                  <c:v>24788.164438576452</c:v>
                </c:pt>
                <c:pt idx="30">
                  <c:v>27291.413147918771</c:v>
                </c:pt>
                <c:pt idx="31">
                  <c:v>25658.13740476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2-4127-A6D5-F11773D8F8BF}"/>
            </c:ext>
          </c:extLst>
        </c:ser>
        <c:ser>
          <c:idx val="2"/>
          <c:order val="2"/>
          <c:tx>
            <c:strRef>
              <c:f>'6a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5:$AG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382.420237751052</c:v>
                </c:pt>
                <c:pt idx="5">
                  <c:v>46132.591994003669</c:v>
                </c:pt>
                <c:pt idx="6">
                  <c:v>42369.804815406009</c:v>
                </c:pt>
                <c:pt idx="7">
                  <c:v>39908.802218483237</c:v>
                </c:pt>
                <c:pt idx="8">
                  <c:v>37698.918451767378</c:v>
                </c:pt>
                <c:pt idx="9">
                  <c:v>34097.217157678955</c:v>
                </c:pt>
                <c:pt idx="10">
                  <c:v>34595.088588477069</c:v>
                </c:pt>
                <c:pt idx="11">
                  <c:v>33127.24040546277</c:v>
                </c:pt>
                <c:pt idx="12">
                  <c:v>30515.288049857336</c:v>
                </c:pt>
                <c:pt idx="13">
                  <c:v>28921.990938235729</c:v>
                </c:pt>
                <c:pt idx="14">
                  <c:v>27641.20366372215</c:v>
                </c:pt>
                <c:pt idx="15">
                  <c:v>25307.588062547537</c:v>
                </c:pt>
                <c:pt idx="16">
                  <c:v>23665.87189106824</c:v>
                </c:pt>
                <c:pt idx="17">
                  <c:v>19472.602095477956</c:v>
                </c:pt>
                <c:pt idx="18">
                  <c:v>18111.040356946782</c:v>
                </c:pt>
                <c:pt idx="19">
                  <c:v>16969.59896369206</c:v>
                </c:pt>
                <c:pt idx="20">
                  <c:v>15729.087833886062</c:v>
                </c:pt>
                <c:pt idx="21">
                  <c:v>14377.314748830631</c:v>
                </c:pt>
                <c:pt idx="22">
                  <c:v>13436.224223886002</c:v>
                </c:pt>
                <c:pt idx="23">
                  <c:v>13039.22145529553</c:v>
                </c:pt>
                <c:pt idx="24">
                  <c:v>12052.063771207491</c:v>
                </c:pt>
                <c:pt idx="25">
                  <c:v>11175.78291268726</c:v>
                </c:pt>
                <c:pt idx="26">
                  <c:v>10998.823850226509</c:v>
                </c:pt>
                <c:pt idx="27">
                  <c:v>8134.2465708768132</c:v>
                </c:pt>
                <c:pt idx="28">
                  <c:v>7243.7462435978678</c:v>
                </c:pt>
                <c:pt idx="29">
                  <c:v>6858.9691386611012</c:v>
                </c:pt>
                <c:pt idx="30">
                  <c:v>7208.3326706136586</c:v>
                </c:pt>
                <c:pt idx="31">
                  <c:v>6473.23114472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2-4127-A6D5-F11773D8F8BF}"/>
            </c:ext>
          </c:extLst>
        </c:ser>
        <c:ser>
          <c:idx val="3"/>
          <c:order val="3"/>
          <c:tx>
            <c:strRef>
              <c:f>'6a'!$A$6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6:$AG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6286.86107304709</c:v>
                </c:pt>
                <c:pt idx="5">
                  <c:v>40631.129823427473</c:v>
                </c:pt>
                <c:pt idx="6">
                  <c:v>32019.207199226999</c:v>
                </c:pt>
                <c:pt idx="7">
                  <c:v>25202.279851794727</c:v>
                </c:pt>
                <c:pt idx="8">
                  <c:v>19439.679145433816</c:v>
                </c:pt>
                <c:pt idx="9">
                  <c:v>14082.55504595457</c:v>
                </c:pt>
                <c:pt idx="10">
                  <c:v>11244.967614908866</c:v>
                </c:pt>
                <c:pt idx="11">
                  <c:v>8353.4655847460399</c:v>
                </c:pt>
                <c:pt idx="12">
                  <c:v>5914.5164399071919</c:v>
                </c:pt>
                <c:pt idx="13">
                  <c:v>4276.7779607045268</c:v>
                </c:pt>
                <c:pt idx="14">
                  <c:v>3102.7379385960839</c:v>
                </c:pt>
                <c:pt idx="15">
                  <c:v>2151.3182760110817</c:v>
                </c:pt>
                <c:pt idx="16">
                  <c:v>1523.7002110935066</c:v>
                </c:pt>
                <c:pt idx="17">
                  <c:v>951.68544030354929</c:v>
                </c:pt>
                <c:pt idx="18">
                  <c:v>674.46672984810402</c:v>
                </c:pt>
                <c:pt idx="19">
                  <c:v>483.90266442827942</c:v>
                </c:pt>
                <c:pt idx="20">
                  <c:v>345.35145761349145</c:v>
                </c:pt>
                <c:pt idx="21">
                  <c:v>244.4925730139793</c:v>
                </c:pt>
                <c:pt idx="22">
                  <c:v>178.02502152164163</c:v>
                </c:pt>
                <c:pt idx="23">
                  <c:v>135.39811388039132</c:v>
                </c:pt>
                <c:pt idx="24">
                  <c:v>98.634598959794388</c:v>
                </c:pt>
                <c:pt idx="25">
                  <c:v>72.47399978644998</c:v>
                </c:pt>
                <c:pt idx="26">
                  <c:v>56.8041919739116</c:v>
                </c:pt>
                <c:pt idx="27">
                  <c:v>33.61491565223713</c:v>
                </c:pt>
                <c:pt idx="28">
                  <c:v>24.058350346761337</c:v>
                </c:pt>
                <c:pt idx="29">
                  <c:v>18.383025170089528</c:v>
                </c:pt>
                <c:pt idx="30">
                  <c:v>15.648849718001085</c:v>
                </c:pt>
                <c:pt idx="31">
                  <c:v>11.422631649854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2-4127-A6D5-F11773D8F8BF}"/>
            </c:ext>
          </c:extLst>
        </c:ser>
        <c:ser>
          <c:idx val="4"/>
          <c:order val="4"/>
          <c:tx>
            <c:strRef>
              <c:f>'6a'!$A$7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7:$AG$7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12.121546331138</c:v>
                </c:pt>
                <c:pt idx="5">
                  <c:v>47027.035877794508</c:v>
                </c:pt>
                <c:pt idx="6">
                  <c:v>44156.032951539135</c:v>
                </c:pt>
                <c:pt idx="7">
                  <c:v>42666.828583561997</c:v>
                </c:pt>
                <c:pt idx="8">
                  <c:v>41467.441524267757</c:v>
                </c:pt>
                <c:pt idx="9">
                  <c:v>38680.307984832325</c:v>
                </c:pt>
                <c:pt idx="10">
                  <c:v>40560.20849947325</c:v>
                </c:pt>
                <c:pt idx="11">
                  <c:v>40209.417526330501</c:v>
                </c:pt>
                <c:pt idx="12">
                  <c:v>38387.336258946911</c:v>
                </c:pt>
                <c:pt idx="13">
                  <c:v>37740.045181815098</c:v>
                </c:pt>
                <c:pt idx="14">
                  <c:v>37435.814723643118</c:v>
                </c:pt>
                <c:pt idx="15">
                  <c:v>35584.102186231394</c:v>
                </c:pt>
                <c:pt idx="16">
                  <c:v>34545.867371848675</c:v>
                </c:pt>
                <c:pt idx="17">
                  <c:v>29502.207931125256</c:v>
                </c:pt>
                <c:pt idx="18">
                  <c:v>28466.887849639028</c:v>
                </c:pt>
                <c:pt idx="19">
                  <c:v>27655.938069649688</c:v>
                </c:pt>
                <c:pt idx="20">
                  <c:v>26561.990736179072</c:v>
                </c:pt>
                <c:pt idx="21">
                  <c:v>25140.562717839177</c:v>
                </c:pt>
                <c:pt idx="22">
                  <c:v>24311.360982353453</c:v>
                </c:pt>
                <c:pt idx="23">
                  <c:v>24395.878556247855</c:v>
                </c:pt>
                <c:pt idx="24">
                  <c:v>23300.537815619326</c:v>
                </c:pt>
                <c:pt idx="25">
                  <c:v>22312.170417958787</c:v>
                </c:pt>
                <c:pt idx="26">
                  <c:v>22662.295001317012</c:v>
                </c:pt>
                <c:pt idx="27">
                  <c:v>17286.979605153196</c:v>
                </c:pt>
                <c:pt idx="28">
                  <c:v>15869.958097026634</c:v>
                </c:pt>
                <c:pt idx="29">
                  <c:v>15483.347446126247</c:v>
                </c:pt>
                <c:pt idx="30">
                  <c:v>16758.399097842172</c:v>
                </c:pt>
                <c:pt idx="31">
                  <c:v>15492.5730188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D2-4127-A6D5-F11773D8F8BF}"/>
            </c:ext>
          </c:extLst>
        </c:ser>
        <c:ser>
          <c:idx val="5"/>
          <c:order val="5"/>
          <c:tx>
            <c:strRef>
              <c:f>'6a'!$A$8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8:$AG$8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7359.787365375509</c:v>
                </c:pt>
                <c:pt idx="5">
                  <c:v>43408.249253467809</c:v>
                </c:pt>
                <c:pt idx="6">
                  <c:v>37105.608418027034</c:v>
                </c:pt>
                <c:pt idx="7">
                  <c:v>32147.010566127916</c:v>
                </c:pt>
                <c:pt idx="8">
                  <c:v>27648.541906238032</c:v>
                </c:pt>
                <c:pt idx="9">
                  <c:v>22577.876138197666</c:v>
                </c:pt>
                <c:pt idx="10">
                  <c:v>20526.577304834991</c:v>
                </c:pt>
                <c:pt idx="11">
                  <c:v>17504.923350818448</c:v>
                </c:pt>
                <c:pt idx="12">
                  <c:v>14304.151101625981</c:v>
                </c:pt>
                <c:pt idx="13">
                  <c:v>11988.866495251241</c:v>
                </c:pt>
                <c:pt idx="14">
                  <c:v>10110.968000070097</c:v>
                </c:pt>
                <c:pt idx="15">
                  <c:v>8160.911747303976</c:v>
                </c:pt>
                <c:pt idx="16">
                  <c:v>6728.009772908028</c:v>
                </c:pt>
                <c:pt idx="17">
                  <c:v>4885.0713781236727</c:v>
                </c:pt>
                <c:pt idx="18">
                  <c:v>4015.7694995173215</c:v>
                </c:pt>
                <c:pt idx="19">
                  <c:v>3332.4931674064969</c:v>
                </c:pt>
                <c:pt idx="20">
                  <c:v>2742.133449287292</c:v>
                </c:pt>
                <c:pt idx="21">
                  <c:v>2230.6686560477583</c:v>
                </c:pt>
                <c:pt idx="22">
                  <c:v>1859.9737410922874</c:v>
                </c:pt>
                <c:pt idx="23">
                  <c:v>1614.5008792250574</c:v>
                </c:pt>
                <c:pt idx="24">
                  <c:v>1337.9943076642867</c:v>
                </c:pt>
                <c:pt idx="25">
                  <c:v>1115.0075927629623</c:v>
                </c:pt>
                <c:pt idx="26">
                  <c:v>988.32160933071157</c:v>
                </c:pt>
                <c:pt idx="27">
                  <c:v>659.64100915744064</c:v>
                </c:pt>
                <c:pt idx="28">
                  <c:v>531.15113425448726</c:v>
                </c:pt>
                <c:pt idx="29">
                  <c:v>455.56031843457777</c:v>
                </c:pt>
                <c:pt idx="30">
                  <c:v>434.37531332393172</c:v>
                </c:pt>
                <c:pt idx="31">
                  <c:v>354.44785075215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D2-4127-A6D5-F11773D8F8BF}"/>
            </c:ext>
          </c:extLst>
        </c:ser>
        <c:ser>
          <c:idx val="6"/>
          <c:order val="6"/>
          <c:tx>
            <c:strRef>
              <c:f>'6a'!$A$9</c:f>
              <c:strCache>
                <c:ptCount val="1"/>
                <c:pt idx="0">
                  <c:v>Total TEC Low Carb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9:$AG$9</c:f>
              <c:numCache>
                <c:formatCode>_-* #,##0_-;\-* #,##0_-;_-* "-"??_-;_-@_-</c:formatCode>
                <c:ptCount val="32"/>
                <c:pt idx="0">
                  <c:v>19338.380031316658</c:v>
                </c:pt>
                <c:pt idx="1">
                  <c:v>22540.746835648584</c:v>
                </c:pt>
                <c:pt idx="2">
                  <c:v>26686.086286630551</c:v>
                </c:pt>
                <c:pt idx="3">
                  <c:v>41240.367291425151</c:v>
                </c:pt>
                <c:pt idx="4">
                  <c:v>40142.050003090801</c:v>
                </c:pt>
                <c:pt idx="5">
                  <c:v>46296.468135404277</c:v>
                </c:pt>
                <c:pt idx="6">
                  <c:v>53600.290520418552</c:v>
                </c:pt>
                <c:pt idx="7">
                  <c:v>58499.473052442219</c:v>
                </c:pt>
                <c:pt idx="8">
                  <c:v>63947.259930386805</c:v>
                </c:pt>
                <c:pt idx="9">
                  <c:v>68838.215034439432</c:v>
                </c:pt>
                <c:pt idx="10">
                  <c:v>63923.226902969502</c:v>
                </c:pt>
                <c:pt idx="11">
                  <c:v>59949.187972268235</c:v>
                </c:pt>
                <c:pt idx="12">
                  <c:v>63657.581176315187</c:v>
                </c:pt>
                <c:pt idx="13">
                  <c:v>66714.869854903125</c:v>
                </c:pt>
                <c:pt idx="14">
                  <c:v>69894.620532451241</c:v>
                </c:pt>
                <c:pt idx="15">
                  <c:v>73073.356739110925</c:v>
                </c:pt>
                <c:pt idx="16">
                  <c:v>76252.092945770652</c:v>
                </c:pt>
                <c:pt idx="17">
                  <c:v>78761.11992182977</c:v>
                </c:pt>
                <c:pt idx="18">
                  <c:v>81933.972604496972</c:v>
                </c:pt>
                <c:pt idx="19">
                  <c:v>85106.825287164189</c:v>
                </c:pt>
                <c:pt idx="20">
                  <c:v>88279.677969831406</c:v>
                </c:pt>
                <c:pt idx="21">
                  <c:v>91453.010286924531</c:v>
                </c:pt>
                <c:pt idx="22">
                  <c:v>90216.823195618344</c:v>
                </c:pt>
                <c:pt idx="23">
                  <c:v>88975.768736156053</c:v>
                </c:pt>
                <c:pt idx="24">
                  <c:v>87734.714276693776</c:v>
                </c:pt>
                <c:pt idx="25">
                  <c:v>86512.365559843049</c:v>
                </c:pt>
                <c:pt idx="26">
                  <c:v>85007.597069886921</c:v>
                </c:pt>
                <c:pt idx="27">
                  <c:v>86562.896063805892</c:v>
                </c:pt>
                <c:pt idx="28">
                  <c:v>87987.490432633684</c:v>
                </c:pt>
                <c:pt idx="29">
                  <c:v>89412.084801461446</c:v>
                </c:pt>
                <c:pt idx="30">
                  <c:v>90465.548254328314</c:v>
                </c:pt>
                <c:pt idx="31">
                  <c:v>91871.43688054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D2-4127-A6D5-F11773D8F8BF}"/>
            </c:ext>
          </c:extLst>
        </c:ser>
        <c:ser>
          <c:idx val="7"/>
          <c:order val="7"/>
          <c:tx>
            <c:strRef>
              <c:f>'6a'!$A$10</c:f>
              <c:strCache>
                <c:ptCount val="1"/>
                <c:pt idx="0">
                  <c:v>Total BOP Low Carbon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10:$AG$10</c:f>
              <c:numCache>
                <c:formatCode>_-* #,##0_-;\-* #,##0_-;_-* "-"??_-;_-@_-</c:formatCode>
                <c:ptCount val="32"/>
                <c:pt idx="0">
                  <c:v>19338.380031316658</c:v>
                </c:pt>
                <c:pt idx="1">
                  <c:v>22540.746835648584</c:v>
                </c:pt>
                <c:pt idx="2">
                  <c:v>19622.898456141644</c:v>
                </c:pt>
                <c:pt idx="3">
                  <c:v>25711.26589753589</c:v>
                </c:pt>
                <c:pt idx="4">
                  <c:v>26772.526699783652</c:v>
                </c:pt>
                <c:pt idx="5">
                  <c:v>38141.478422651897</c:v>
                </c:pt>
                <c:pt idx="6">
                  <c:v>50642.828669804381</c:v>
                </c:pt>
                <c:pt idx="7">
                  <c:v>52727.814908678629</c:v>
                </c:pt>
                <c:pt idx="8">
                  <c:v>55831.409331176656</c:v>
                </c:pt>
                <c:pt idx="9">
                  <c:v>58378.171979782717</c:v>
                </c:pt>
                <c:pt idx="10">
                  <c:v>51174.075481660257</c:v>
                </c:pt>
                <c:pt idx="11">
                  <c:v>44910.954196568593</c:v>
                </c:pt>
                <c:pt idx="12">
                  <c:v>47889.709151376126</c:v>
                </c:pt>
                <c:pt idx="13">
                  <c:v>50474.749359370871</c:v>
                </c:pt>
                <c:pt idx="14">
                  <c:v>53180.657688743624</c:v>
                </c:pt>
                <c:pt idx="15">
                  <c:v>55886.566025451189</c:v>
                </c:pt>
                <c:pt idx="16">
                  <c:v>58592.474354259757</c:v>
                </c:pt>
                <c:pt idx="17">
                  <c:v>60362.292609868913</c:v>
                </c:pt>
                <c:pt idx="18">
                  <c:v>62791.145943166215</c:v>
                </c:pt>
                <c:pt idx="19">
                  <c:v>65219.999283986384</c:v>
                </c:pt>
                <c:pt idx="20">
                  <c:v>67648.852609948925</c:v>
                </c:pt>
                <c:pt idx="21">
                  <c:v>70077.705935912192</c:v>
                </c:pt>
                <c:pt idx="22">
                  <c:v>70059.975147192177</c:v>
                </c:pt>
                <c:pt idx="23">
                  <c:v>70042.244357177638</c:v>
                </c:pt>
                <c:pt idx="24">
                  <c:v>70024.513567163056</c:v>
                </c:pt>
                <c:pt idx="25">
                  <c:v>70006.782777177941</c:v>
                </c:pt>
                <c:pt idx="26">
                  <c:v>69707.111848512592</c:v>
                </c:pt>
                <c:pt idx="27">
                  <c:v>72108.604135973641</c:v>
                </c:pt>
                <c:pt idx="28">
                  <c:v>73403.876376843953</c:v>
                </c:pt>
                <c:pt idx="29">
                  <c:v>74699.14861771428</c:v>
                </c:pt>
                <c:pt idx="30">
                  <c:v>75641.99568520578</c:v>
                </c:pt>
                <c:pt idx="31">
                  <c:v>76937.267926046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D2-4127-A6D5-F11773D8F8BF}"/>
            </c:ext>
          </c:extLst>
        </c:ser>
        <c:ser>
          <c:idx val="8"/>
          <c:order val="8"/>
          <c:tx>
            <c:strRef>
              <c:f>'6a'!$A$11</c:f>
              <c:strCache>
                <c:ptCount val="1"/>
                <c:pt idx="0">
                  <c:v>Total SOC Low Carbo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a'!$B$11:$AG$11</c:f>
              <c:numCache>
                <c:formatCode>_-* #,##0_-;\-* #,##0_-;_-* "-"??_-;_-@_-</c:formatCode>
                <c:ptCount val="32"/>
                <c:pt idx="0">
                  <c:v>19338.380031316658</c:v>
                </c:pt>
                <c:pt idx="1">
                  <c:v>22540.746835648584</c:v>
                </c:pt>
                <c:pt idx="2">
                  <c:v>21230.413283946247</c:v>
                </c:pt>
                <c:pt idx="3">
                  <c:v>17472.429441696047</c:v>
                </c:pt>
                <c:pt idx="4">
                  <c:v>17155.346333058915</c:v>
                </c:pt>
                <c:pt idx="5">
                  <c:v>17300.897093094274</c:v>
                </c:pt>
                <c:pt idx="6">
                  <c:v>17546.275622440487</c:v>
                </c:pt>
                <c:pt idx="7">
                  <c:v>17522.672561268271</c:v>
                </c:pt>
                <c:pt idx="8">
                  <c:v>17534.063600418849</c:v>
                </c:pt>
                <c:pt idx="9">
                  <c:v>16988.622865677462</c:v>
                </c:pt>
                <c:pt idx="10">
                  <c:v>16429.735330198073</c:v>
                </c:pt>
                <c:pt idx="11">
                  <c:v>16190.689623818143</c:v>
                </c:pt>
                <c:pt idx="12">
                  <c:v>16471.636756613869</c:v>
                </c:pt>
                <c:pt idx="13">
                  <c:v>16685.565612576447</c:v>
                </c:pt>
                <c:pt idx="14">
                  <c:v>16868.521346859372</c:v>
                </c:pt>
                <c:pt idx="15">
                  <c:v>17051.477081142293</c:v>
                </c:pt>
                <c:pt idx="16">
                  <c:v>17201.743746792312</c:v>
                </c:pt>
                <c:pt idx="17">
                  <c:v>16681.403626818766</c:v>
                </c:pt>
                <c:pt idx="18">
                  <c:v>16820.264585966455</c:v>
                </c:pt>
                <c:pt idx="19">
                  <c:v>16952.485346796311</c:v>
                </c:pt>
                <c:pt idx="20">
                  <c:v>17097.820499303896</c:v>
                </c:pt>
                <c:pt idx="21">
                  <c:v>16957.475650008964</c:v>
                </c:pt>
                <c:pt idx="22">
                  <c:v>16794.393176310186</c:v>
                </c:pt>
                <c:pt idx="23">
                  <c:v>16631.800417237355</c:v>
                </c:pt>
                <c:pt idx="24">
                  <c:v>16469.207658164509</c:v>
                </c:pt>
                <c:pt idx="25">
                  <c:v>16300.140705731781</c:v>
                </c:pt>
                <c:pt idx="26">
                  <c:v>16163.363887775115</c:v>
                </c:pt>
                <c:pt idx="27">
                  <c:v>16036.711882023923</c:v>
                </c:pt>
                <c:pt idx="28">
                  <c:v>15909.570161646792</c:v>
                </c:pt>
                <c:pt idx="29">
                  <c:v>15782.428441269662</c:v>
                </c:pt>
                <c:pt idx="30">
                  <c:v>15302.86154754318</c:v>
                </c:pt>
                <c:pt idx="31">
                  <c:v>15175.71982713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CD2-4127-A6D5-F11773D8F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2114968"/>
        <c:axId val="1129188552"/>
      </c:lineChart>
      <c:dateAx>
        <c:axId val="113211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9188552"/>
        <c:crosses val="autoZero"/>
        <c:auto val="0"/>
        <c:lblOffset val="100"/>
        <c:baseTimeUnit val="days"/>
        <c:majorUnit val="5"/>
        <c:majorTimeUnit val="days"/>
      </c:dateAx>
      <c:valAx>
        <c:axId val="1129188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2114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5"/>
          <c:order val="0"/>
          <c:tx>
            <c:strRef>
              <c:f>'32'!$A$5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2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2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7359.787365375509</c:v>
                </c:pt>
                <c:pt idx="5">
                  <c:v>43408.249253467809</c:v>
                </c:pt>
                <c:pt idx="6">
                  <c:v>37105.608418027034</c:v>
                </c:pt>
                <c:pt idx="7">
                  <c:v>32147.010566127916</c:v>
                </c:pt>
                <c:pt idx="8">
                  <c:v>27648.541906238032</c:v>
                </c:pt>
                <c:pt idx="9">
                  <c:v>22577.876138197666</c:v>
                </c:pt>
                <c:pt idx="10">
                  <c:v>20526.577304834991</c:v>
                </c:pt>
                <c:pt idx="11">
                  <c:v>17504.923350818448</c:v>
                </c:pt>
                <c:pt idx="12">
                  <c:v>14304.151101625981</c:v>
                </c:pt>
                <c:pt idx="13">
                  <c:v>11988.866495251241</c:v>
                </c:pt>
                <c:pt idx="14">
                  <c:v>10110.968000070097</c:v>
                </c:pt>
                <c:pt idx="15">
                  <c:v>8160.911747303976</c:v>
                </c:pt>
                <c:pt idx="16">
                  <c:v>6728.009772908028</c:v>
                </c:pt>
                <c:pt idx="17">
                  <c:v>4885.0713781236727</c:v>
                </c:pt>
                <c:pt idx="18">
                  <c:v>4015.7694995173215</c:v>
                </c:pt>
                <c:pt idx="19">
                  <c:v>3332.4931674064969</c:v>
                </c:pt>
                <c:pt idx="20">
                  <c:v>2742.133449287292</c:v>
                </c:pt>
                <c:pt idx="21">
                  <c:v>2230.6686560477583</c:v>
                </c:pt>
                <c:pt idx="22">
                  <c:v>1859.9737410922874</c:v>
                </c:pt>
                <c:pt idx="23">
                  <c:v>1614.5008792250574</c:v>
                </c:pt>
                <c:pt idx="24">
                  <c:v>1337.9943076642867</c:v>
                </c:pt>
                <c:pt idx="25">
                  <c:v>1115.0075927629623</c:v>
                </c:pt>
                <c:pt idx="26">
                  <c:v>988.32160933071157</c:v>
                </c:pt>
                <c:pt idx="27">
                  <c:v>659.64100915744064</c:v>
                </c:pt>
                <c:pt idx="28">
                  <c:v>531.15113425448726</c:v>
                </c:pt>
                <c:pt idx="29">
                  <c:v>455.56031843457777</c:v>
                </c:pt>
                <c:pt idx="30">
                  <c:v>434.37531332393172</c:v>
                </c:pt>
                <c:pt idx="31">
                  <c:v>354.44785075215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2F-455C-8C0F-81C455F69A01}"/>
            </c:ext>
          </c:extLst>
        </c:ser>
        <c:ser>
          <c:idx val="6"/>
          <c:order val="1"/>
          <c:tx>
            <c:strRef>
              <c:f>'32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2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2F-455C-8C0F-81C455F69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92308349497359"/>
          <c:y val="0.12121273825072551"/>
          <c:w val="0.86613180352560348"/>
          <c:h val="0.72713922656326513"/>
        </c:manualLayout>
      </c:layout>
      <c:lineChart>
        <c:grouping val="standard"/>
        <c:varyColors val="0"/>
        <c:ser>
          <c:idx val="6"/>
          <c:order val="0"/>
          <c:tx>
            <c:strRef>
              <c:f>'33a'!$A$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33a'!$B$5:$AE$5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09-4834-BB70-6B6340C232E9}"/>
            </c:ext>
          </c:extLst>
        </c:ser>
        <c:ser>
          <c:idx val="3"/>
          <c:order val="1"/>
          <c:tx>
            <c:strRef>
              <c:f>'33a'!$A$4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3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33a'!$B$4:$AE$4</c:f>
              <c:numCache>
                <c:formatCode>0.00</c:formatCode>
                <c:ptCount val="30"/>
                <c:pt idx="0">
                  <c:v>1.3041761483107537</c:v>
                </c:pt>
                <c:pt idx="1">
                  <c:v>1.3334471411390232</c:v>
                </c:pt>
                <c:pt idx="2">
                  <c:v>1.2512682541649449</c:v>
                </c:pt>
                <c:pt idx="3">
                  <c:v>1.1121581654201544</c:v>
                </c:pt>
                <c:pt idx="4">
                  <c:v>0.89688323837230022</c:v>
                </c:pt>
                <c:pt idx="5">
                  <c:v>0.69778067969187429</c:v>
                </c:pt>
                <c:pt idx="6">
                  <c:v>0.52627424007490897</c:v>
                </c:pt>
                <c:pt idx="7">
                  <c:v>0.38681596264519202</c:v>
                </c:pt>
                <c:pt idx="8">
                  <c:v>0.27776680895888306</c:v>
                </c:pt>
                <c:pt idx="9">
                  <c:v>0.19570921924165252</c:v>
                </c:pt>
                <c:pt idx="10">
                  <c:v>0.13622505826383802</c:v>
                </c:pt>
                <c:pt idx="11">
                  <c:v>9.3898730635067706E-2</c:v>
                </c:pt>
                <c:pt idx="12">
                  <c:v>6.429810110282648E-2</c:v>
                </c:pt>
                <c:pt idx="13">
                  <c:v>4.3891877484821082E-2</c:v>
                </c:pt>
                <c:pt idx="14">
                  <c:v>2.9967130268174214E-2</c:v>
                </c:pt>
                <c:pt idx="15">
                  <c:v>2.0519848323271667E-2</c:v>
                </c:pt>
                <c:pt idx="16">
                  <c:v>1.4121164097953821E-2</c:v>
                </c:pt>
                <c:pt idx="17">
                  <c:v>9.7802184029945824E-3</c:v>
                </c:pt>
                <c:pt idx="18">
                  <c:v>6.8230899119467083E-3</c:v>
                </c:pt>
                <c:pt idx="19">
                  <c:v>4.7971143966037428E-3</c:v>
                </c:pt>
                <c:pt idx="20">
                  <c:v>3.3992833144894539E-3</c:v>
                </c:pt>
                <c:pt idx="21">
                  <c:v>2.4274515112609942E-3</c:v>
                </c:pt>
                <c:pt idx="22">
                  <c:v>1.7464448048459854E-3</c:v>
                </c:pt>
                <c:pt idx="23">
                  <c:v>1.2654548780371819E-3</c:v>
                </c:pt>
                <c:pt idx="24">
                  <c:v>9.2310391779565576E-4</c:v>
                </c:pt>
                <c:pt idx="25">
                  <c:v>6.7761261807579125E-4</c:v>
                </c:pt>
                <c:pt idx="26">
                  <c:v>5.0032543615770124E-4</c:v>
                </c:pt>
                <c:pt idx="27">
                  <c:v>3.714334820180565E-4</c:v>
                </c:pt>
                <c:pt idx="28">
                  <c:v>2.7713508315699536E-4</c:v>
                </c:pt>
                <c:pt idx="29">
                  <c:v>2.077390803098824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09-4834-BB70-6B6340C23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tickLblSkip val="5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400" b="0" i="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  <a:endParaRPr lang="en-GB" sz="1400">
                  <a:solidFill>
                    <a:schemeClr val="tx1">
                      <a:lumMod val="95000"/>
                      <a:lumOff val="5000"/>
                    </a:schemeClr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33b'!$A$5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3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3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3702.074552304548</c:v>
                </c:pt>
                <c:pt idx="5">
                  <c:v>12208.434594654036</c:v>
                </c:pt>
                <c:pt idx="6">
                  <c:v>9888.8266889092647</c:v>
                </c:pt>
                <c:pt idx="7">
                  <c:v>7676.6106291219094</c:v>
                </c:pt>
                <c:pt idx="8">
                  <c:v>5764.6364779525675</c:v>
                </c:pt>
                <c:pt idx="9">
                  <c:v>4249.041109983822</c:v>
                </c:pt>
                <c:pt idx="10">
                  <c:v>2985.2114449458672</c:v>
                </c:pt>
                <c:pt idx="11">
                  <c:v>2078.2503242814228</c:v>
                </c:pt>
                <c:pt idx="12">
                  <c:v>1440.758300650494</c:v>
                </c:pt>
                <c:pt idx="13">
                  <c:v>981.45568187756328</c:v>
                </c:pt>
                <c:pt idx="14">
                  <c:v>661.91707350665365</c:v>
                </c:pt>
                <c:pt idx="15">
                  <c:v>449.90596135951682</c:v>
                </c:pt>
                <c:pt idx="16">
                  <c:v>303.97572489392002</c:v>
                </c:pt>
                <c:pt idx="17">
                  <c:v>213.48469990500698</c:v>
                </c:pt>
                <c:pt idx="18">
                  <c:v>145.77561120201526</c:v>
                </c:pt>
                <c:pt idx="19">
                  <c:v>99.986286842584974</c:v>
                </c:pt>
                <c:pt idx="20">
                  <c:v>69.302599677702716</c:v>
                </c:pt>
                <c:pt idx="21">
                  <c:v>48.626418894352796</c:v>
                </c:pt>
                <c:pt idx="22">
                  <c:v>34.179040181865005</c:v>
                </c:pt>
                <c:pt idx="23">
                  <c:v>23.925846474279627</c:v>
                </c:pt>
                <c:pt idx="24">
                  <c:v>17.142444305648098</c:v>
                </c:pt>
                <c:pt idx="25">
                  <c:v>12.36272462115728</c:v>
                </c:pt>
                <c:pt idx="26">
                  <c:v>8.7888531075531233</c:v>
                </c:pt>
                <c:pt idx="27">
                  <c:v>6.9223120527917539</c:v>
                </c:pt>
                <c:pt idx="28">
                  <c:v>5.1555595940259495</c:v>
                </c:pt>
                <c:pt idx="29">
                  <c:v>3.7969709934614126</c:v>
                </c:pt>
                <c:pt idx="30">
                  <c:v>2.7204288510702064</c:v>
                </c:pt>
                <c:pt idx="31">
                  <c:v>2.0571400528076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C4-4D8C-8F1B-66AEB9ECB858}"/>
            </c:ext>
          </c:extLst>
        </c:ser>
        <c:ser>
          <c:idx val="6"/>
          <c:order val="1"/>
          <c:tx>
            <c:strRef>
              <c:f>'33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3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C4-4D8C-8F1B-66AEB9ECB8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33c'!$A$5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3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3c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6286.86107304709</c:v>
                </c:pt>
                <c:pt idx="5">
                  <c:v>40631.129823427473</c:v>
                </c:pt>
                <c:pt idx="6">
                  <c:v>32019.207199226999</c:v>
                </c:pt>
                <c:pt idx="7">
                  <c:v>25202.279851794727</c:v>
                </c:pt>
                <c:pt idx="8">
                  <c:v>19439.679145433816</c:v>
                </c:pt>
                <c:pt idx="9">
                  <c:v>14082.55504595457</c:v>
                </c:pt>
                <c:pt idx="10">
                  <c:v>11244.967614908866</c:v>
                </c:pt>
                <c:pt idx="11">
                  <c:v>8353.4655847460399</c:v>
                </c:pt>
                <c:pt idx="12">
                  <c:v>5914.5164399071919</c:v>
                </c:pt>
                <c:pt idx="13">
                  <c:v>4276.7779607045268</c:v>
                </c:pt>
                <c:pt idx="14">
                  <c:v>3102.7379385960839</c:v>
                </c:pt>
                <c:pt idx="15">
                  <c:v>2151.3182760110817</c:v>
                </c:pt>
                <c:pt idx="16">
                  <c:v>1523.7002110935066</c:v>
                </c:pt>
                <c:pt idx="17">
                  <c:v>951.68544030354929</c:v>
                </c:pt>
                <c:pt idx="18">
                  <c:v>674.46672984810402</c:v>
                </c:pt>
                <c:pt idx="19">
                  <c:v>483.90266442827942</c:v>
                </c:pt>
                <c:pt idx="20">
                  <c:v>345.35145761349145</c:v>
                </c:pt>
                <c:pt idx="21">
                  <c:v>244.4925730139793</c:v>
                </c:pt>
                <c:pt idx="22">
                  <c:v>178.02502152164163</c:v>
                </c:pt>
                <c:pt idx="23">
                  <c:v>135.39811388039132</c:v>
                </c:pt>
                <c:pt idx="24">
                  <c:v>98.634598959794388</c:v>
                </c:pt>
                <c:pt idx="25">
                  <c:v>72.47399978644998</c:v>
                </c:pt>
                <c:pt idx="26">
                  <c:v>56.8041919739116</c:v>
                </c:pt>
                <c:pt idx="27">
                  <c:v>33.61491565223713</c:v>
                </c:pt>
                <c:pt idx="28">
                  <c:v>24.058350346761337</c:v>
                </c:pt>
                <c:pt idx="29">
                  <c:v>18.383025170089528</c:v>
                </c:pt>
                <c:pt idx="30">
                  <c:v>15.648849718001085</c:v>
                </c:pt>
                <c:pt idx="31">
                  <c:v>11.422631649854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68-4B63-BFDC-B5E9A33A91DD}"/>
            </c:ext>
          </c:extLst>
        </c:ser>
        <c:ser>
          <c:idx val="6"/>
          <c:order val="1"/>
          <c:tx>
            <c:strRef>
              <c:f>'33c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c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3c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568-4B63-BFDC-B5E9A33A9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 scenario: Electricity generation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1'!$B$4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4:$AI$4</c:f>
              <c:numCache>
                <c:formatCode>0.0</c:formatCode>
                <c:ptCount val="32"/>
                <c:pt idx="0">
                  <c:v>0.89815</c:v>
                </c:pt>
                <c:pt idx="1">
                  <c:v>2.5689961353627102</c:v>
                </c:pt>
                <c:pt idx="2">
                  <c:v>3.0041054113891734</c:v>
                </c:pt>
                <c:pt idx="3">
                  <c:v>3.4392146874156366</c:v>
                </c:pt>
                <c:pt idx="4">
                  <c:v>3.8743239634420998</c:v>
                </c:pt>
                <c:pt idx="5">
                  <c:v>4.3094332394685626</c:v>
                </c:pt>
                <c:pt idx="6">
                  <c:v>4.7445425154950263</c:v>
                </c:pt>
                <c:pt idx="7">
                  <c:v>5.3956340211826408</c:v>
                </c:pt>
                <c:pt idx="8">
                  <c:v>6.0467255268702553</c:v>
                </c:pt>
                <c:pt idx="9">
                  <c:v>6.6978170325578699</c:v>
                </c:pt>
                <c:pt idx="10">
                  <c:v>7.3489085382454844</c:v>
                </c:pt>
                <c:pt idx="11">
                  <c:v>8.0000000439330989</c:v>
                </c:pt>
                <c:pt idx="12">
                  <c:v>9.0000000425089315</c:v>
                </c:pt>
                <c:pt idx="13">
                  <c:v>10.000000041084764</c:v>
                </c:pt>
                <c:pt idx="14">
                  <c:v>11.000000039660597</c:v>
                </c:pt>
                <c:pt idx="15">
                  <c:v>12.000000038236429</c:v>
                </c:pt>
                <c:pt idx="16">
                  <c:v>13.00000003681226</c:v>
                </c:pt>
                <c:pt idx="17">
                  <c:v>14.00000003824297</c:v>
                </c:pt>
                <c:pt idx="18">
                  <c:v>15.000000039673679</c:v>
                </c:pt>
                <c:pt idx="19">
                  <c:v>16.000000041104389</c:v>
                </c:pt>
                <c:pt idx="20">
                  <c:v>17.000000042535099</c:v>
                </c:pt>
                <c:pt idx="21">
                  <c:v>18.000000043965809</c:v>
                </c:pt>
                <c:pt idx="22">
                  <c:v>19.000000044727788</c:v>
                </c:pt>
                <c:pt idx="23">
                  <c:v>20.000000045489767</c:v>
                </c:pt>
                <c:pt idx="24">
                  <c:v>21.000000046251746</c:v>
                </c:pt>
                <c:pt idx="25">
                  <c:v>22.000000047013724</c:v>
                </c:pt>
                <c:pt idx="26">
                  <c:v>23.000000047775707</c:v>
                </c:pt>
                <c:pt idx="27">
                  <c:v>23.000000041164395</c:v>
                </c:pt>
                <c:pt idx="28">
                  <c:v>23.000000034553082</c:v>
                </c:pt>
                <c:pt idx="29">
                  <c:v>23.00000002794177</c:v>
                </c:pt>
                <c:pt idx="30">
                  <c:v>23.000000021330457</c:v>
                </c:pt>
                <c:pt idx="31">
                  <c:v>23.00000001471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42-4F43-8243-09888D45E18A}"/>
            </c:ext>
          </c:extLst>
        </c:ser>
        <c:ser>
          <c:idx val="1"/>
          <c:order val="1"/>
          <c:tx>
            <c:strRef>
              <c:f>'41'!$B$5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5:$AI$5</c:f>
              <c:numCache>
                <c:formatCode>0.0</c:formatCode>
                <c:ptCount val="32"/>
                <c:pt idx="0">
                  <c:v>8.2988</c:v>
                </c:pt>
                <c:pt idx="1">
                  <c:v>8.4680000000028262</c:v>
                </c:pt>
                <c:pt idx="2">
                  <c:v>8.2556486800043452</c:v>
                </c:pt>
                <c:pt idx="3">
                  <c:v>8.0432973600058641</c:v>
                </c:pt>
                <c:pt idx="4">
                  <c:v>7.8309460400073823</c:v>
                </c:pt>
                <c:pt idx="5">
                  <c:v>7.6185947200089004</c:v>
                </c:pt>
                <c:pt idx="6">
                  <c:v>7.4062434000104176</c:v>
                </c:pt>
                <c:pt idx="7">
                  <c:v>9.1249947188227001</c:v>
                </c:pt>
                <c:pt idx="8">
                  <c:v>10.843746037634983</c:v>
                </c:pt>
                <c:pt idx="9">
                  <c:v>12.562497356447265</c:v>
                </c:pt>
                <c:pt idx="10">
                  <c:v>14.281248675259548</c:v>
                </c:pt>
                <c:pt idx="11">
                  <c:v>15.999999994071834</c:v>
                </c:pt>
                <c:pt idx="12">
                  <c:v>15.999999992200346</c:v>
                </c:pt>
                <c:pt idx="13">
                  <c:v>15.999999990328858</c:v>
                </c:pt>
                <c:pt idx="14">
                  <c:v>15.99999998845737</c:v>
                </c:pt>
                <c:pt idx="15">
                  <c:v>15.999999986585882</c:v>
                </c:pt>
                <c:pt idx="16">
                  <c:v>15.999999984714394</c:v>
                </c:pt>
                <c:pt idx="17">
                  <c:v>15.99999998593743</c:v>
                </c:pt>
                <c:pt idx="18">
                  <c:v>15.999999987160466</c:v>
                </c:pt>
                <c:pt idx="19">
                  <c:v>15.999999988383502</c:v>
                </c:pt>
                <c:pt idx="20">
                  <c:v>15.999999989606538</c:v>
                </c:pt>
                <c:pt idx="21">
                  <c:v>15.999999990829576</c:v>
                </c:pt>
                <c:pt idx="22">
                  <c:v>15.999999987829062</c:v>
                </c:pt>
                <c:pt idx="23">
                  <c:v>15.999999984828548</c:v>
                </c:pt>
                <c:pt idx="24">
                  <c:v>15.999999981828035</c:v>
                </c:pt>
                <c:pt idx="25">
                  <c:v>15.999999978827521</c:v>
                </c:pt>
                <c:pt idx="26">
                  <c:v>15.999999975827009</c:v>
                </c:pt>
                <c:pt idx="27">
                  <c:v>15.999999975831919</c:v>
                </c:pt>
                <c:pt idx="28">
                  <c:v>15.999999975836829</c:v>
                </c:pt>
                <c:pt idx="29">
                  <c:v>15.999999975841739</c:v>
                </c:pt>
                <c:pt idx="30">
                  <c:v>15.999999975846649</c:v>
                </c:pt>
                <c:pt idx="31">
                  <c:v>15.999999975851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42-4F43-8243-09888D45E18A}"/>
            </c:ext>
          </c:extLst>
        </c:ser>
        <c:ser>
          <c:idx val="2"/>
          <c:order val="2"/>
          <c:tx>
            <c:strRef>
              <c:f>'41'!$B$6</c:f>
              <c:strCache>
                <c:ptCount val="1"/>
                <c:pt idx="0">
                  <c:v>Solar photovolta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6:$AI$6</c:f>
              <c:numCache>
                <c:formatCode>0.0</c:formatCode>
                <c:ptCount val="32"/>
                <c:pt idx="0">
                  <c:v>0.36484</c:v>
                </c:pt>
                <c:pt idx="1">
                  <c:v>0.41387784969566982</c:v>
                </c:pt>
                <c:pt idx="2">
                  <c:v>0.40193053359785452</c:v>
                </c:pt>
                <c:pt idx="3">
                  <c:v>0.38998321750003923</c:v>
                </c:pt>
                <c:pt idx="4">
                  <c:v>0.37803590140222393</c:v>
                </c:pt>
                <c:pt idx="5">
                  <c:v>0.36608858530440863</c:v>
                </c:pt>
                <c:pt idx="6">
                  <c:v>0.35414126920659339</c:v>
                </c:pt>
                <c:pt idx="7">
                  <c:v>0.342193953108201</c:v>
                </c:pt>
                <c:pt idx="8">
                  <c:v>0.33024663700980861</c:v>
                </c:pt>
                <c:pt idx="9">
                  <c:v>0.31829932091141622</c:v>
                </c:pt>
                <c:pt idx="10">
                  <c:v>0.30635200481302383</c:v>
                </c:pt>
                <c:pt idx="11">
                  <c:v>0.29440468871463144</c:v>
                </c:pt>
                <c:pt idx="12">
                  <c:v>0.28245737261648179</c:v>
                </c:pt>
                <c:pt idx="13">
                  <c:v>0.27051005651833215</c:v>
                </c:pt>
                <c:pt idx="14">
                  <c:v>0.25856274042018251</c:v>
                </c:pt>
                <c:pt idx="15">
                  <c:v>0.24661542432203284</c:v>
                </c:pt>
                <c:pt idx="16">
                  <c:v>0.23466810822388312</c:v>
                </c:pt>
                <c:pt idx="17">
                  <c:v>0.22272079212607718</c:v>
                </c:pt>
                <c:pt idx="18">
                  <c:v>0.21077347602827123</c:v>
                </c:pt>
                <c:pt idx="19">
                  <c:v>0.19882615993046529</c:v>
                </c:pt>
                <c:pt idx="20">
                  <c:v>0.18687884383265935</c:v>
                </c:pt>
                <c:pt idx="21">
                  <c:v>0.17493152773485338</c:v>
                </c:pt>
                <c:pt idx="22">
                  <c:v>0.1629842116338682</c:v>
                </c:pt>
                <c:pt idx="23">
                  <c:v>0.15103689553288302</c:v>
                </c:pt>
                <c:pt idx="24">
                  <c:v>0.13908957943189784</c:v>
                </c:pt>
                <c:pt idx="25">
                  <c:v>0.12714226333091266</c:v>
                </c:pt>
                <c:pt idx="26">
                  <c:v>0.11519494722992753</c:v>
                </c:pt>
                <c:pt idx="27">
                  <c:v>9.2155957783942019E-2</c:v>
                </c:pt>
                <c:pt idx="28">
                  <c:v>6.9116968337956511E-2</c:v>
                </c:pt>
                <c:pt idx="29">
                  <c:v>4.6077978891971003E-2</c:v>
                </c:pt>
                <c:pt idx="30">
                  <c:v>2.3038989445985498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42-4F43-8243-09888D45E18A}"/>
            </c:ext>
          </c:extLst>
        </c:ser>
        <c:ser>
          <c:idx val="3"/>
          <c:order val="3"/>
          <c:tx>
            <c:strRef>
              <c:f>'41'!$B$7</c:f>
              <c:strCache>
                <c:ptCount val="1"/>
                <c:pt idx="0">
                  <c:v>Hydropower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7:$AI$7</c:f>
              <c:numCache>
                <c:formatCode>0.0</c:formatCode>
                <c:ptCount val="32"/>
                <c:pt idx="0">
                  <c:v>1.6534899999999999</c:v>
                </c:pt>
                <c:pt idx="1">
                  <c:v>1.6510000000044127</c:v>
                </c:pt>
                <c:pt idx="2">
                  <c:v>1.8097922212540787</c:v>
                </c:pt>
                <c:pt idx="3">
                  <c:v>1.9685844425037446</c:v>
                </c:pt>
                <c:pt idx="4">
                  <c:v>2.1273766637534108</c:v>
                </c:pt>
                <c:pt idx="5">
                  <c:v>2.286168885003077</c:v>
                </c:pt>
                <c:pt idx="6">
                  <c:v>2.4449611062527428</c:v>
                </c:pt>
                <c:pt idx="7">
                  <c:v>2.431955354412755</c:v>
                </c:pt>
                <c:pt idx="8">
                  <c:v>2.4189496025727673</c:v>
                </c:pt>
                <c:pt idx="9">
                  <c:v>2.4059438507327795</c:v>
                </c:pt>
                <c:pt idx="10">
                  <c:v>2.3929380988927917</c:v>
                </c:pt>
                <c:pt idx="11">
                  <c:v>2.379932347052804</c:v>
                </c:pt>
                <c:pt idx="12">
                  <c:v>2.3669265951907286</c:v>
                </c:pt>
                <c:pt idx="13">
                  <c:v>2.3539208433286531</c:v>
                </c:pt>
                <c:pt idx="14">
                  <c:v>2.3409150914665777</c:v>
                </c:pt>
                <c:pt idx="15">
                  <c:v>2.3279093396045023</c:v>
                </c:pt>
                <c:pt idx="16">
                  <c:v>2.3149035877424273</c:v>
                </c:pt>
                <c:pt idx="17">
                  <c:v>2.3018978358800264</c:v>
                </c:pt>
                <c:pt idx="18">
                  <c:v>2.2888920840176255</c:v>
                </c:pt>
                <c:pt idx="19">
                  <c:v>2.2758863321552245</c:v>
                </c:pt>
                <c:pt idx="20">
                  <c:v>2.2628805802928236</c:v>
                </c:pt>
                <c:pt idx="21">
                  <c:v>2.2498748284304222</c:v>
                </c:pt>
                <c:pt idx="22">
                  <c:v>2.2368690765687802</c:v>
                </c:pt>
                <c:pt idx="23">
                  <c:v>2.2238633247071382</c:v>
                </c:pt>
                <c:pt idx="24">
                  <c:v>2.2108575728454962</c:v>
                </c:pt>
                <c:pt idx="25">
                  <c:v>2.1978518209838542</c:v>
                </c:pt>
                <c:pt idx="26">
                  <c:v>2.1848460691222118</c:v>
                </c:pt>
                <c:pt idx="27">
                  <c:v>2.1718403172630349</c:v>
                </c:pt>
                <c:pt idx="28">
                  <c:v>2.1588345654038581</c:v>
                </c:pt>
                <c:pt idx="29">
                  <c:v>2.1458288135446812</c:v>
                </c:pt>
                <c:pt idx="30">
                  <c:v>2.1328230616855044</c:v>
                </c:pt>
                <c:pt idx="31">
                  <c:v>2.119817309826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42-4F43-8243-09888D45E18A}"/>
            </c:ext>
          </c:extLst>
        </c:ser>
        <c:ser>
          <c:idx val="4"/>
          <c:order val="4"/>
          <c:tx>
            <c:strRef>
              <c:f>'41'!$B$8</c:f>
              <c:strCache>
                <c:ptCount val="1"/>
                <c:pt idx="0">
                  <c:v>Other renewable electri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8:$AI$8</c:f>
              <c:numCache>
                <c:formatCode>0.0</c:formatCode>
                <c:ptCount val="32"/>
                <c:pt idx="0">
                  <c:v>2.1920000000000002E-2</c:v>
                </c:pt>
                <c:pt idx="1">
                  <c:v>2.2000000002794357E-2</c:v>
                </c:pt>
                <c:pt idx="2">
                  <c:v>0.22633892911264236</c:v>
                </c:pt>
                <c:pt idx="3">
                  <c:v>0.43067785822249038</c:v>
                </c:pt>
                <c:pt idx="4">
                  <c:v>0.63501678733233835</c:v>
                </c:pt>
                <c:pt idx="5">
                  <c:v>0.83935571644218632</c:v>
                </c:pt>
                <c:pt idx="6">
                  <c:v>1.0436946455520344</c:v>
                </c:pt>
                <c:pt idx="7">
                  <c:v>1.0436946455527001</c:v>
                </c:pt>
                <c:pt idx="8">
                  <c:v>1.0436946455533658</c:v>
                </c:pt>
                <c:pt idx="9">
                  <c:v>1.0436946455540315</c:v>
                </c:pt>
                <c:pt idx="10">
                  <c:v>1.0436946455546972</c:v>
                </c:pt>
                <c:pt idx="11">
                  <c:v>1.0436946455553631</c:v>
                </c:pt>
                <c:pt idx="12">
                  <c:v>1.0436946455561846</c:v>
                </c:pt>
                <c:pt idx="13">
                  <c:v>1.0436946455570062</c:v>
                </c:pt>
                <c:pt idx="14">
                  <c:v>1.0436946455578278</c:v>
                </c:pt>
                <c:pt idx="15">
                  <c:v>1.0436946455586493</c:v>
                </c:pt>
                <c:pt idx="16">
                  <c:v>1.0436946455594704</c:v>
                </c:pt>
                <c:pt idx="17">
                  <c:v>1.0392946455603973</c:v>
                </c:pt>
                <c:pt idx="18">
                  <c:v>1.0348946455613242</c:v>
                </c:pt>
                <c:pt idx="19">
                  <c:v>1.030494645562251</c:v>
                </c:pt>
                <c:pt idx="20">
                  <c:v>1.0260946455631779</c:v>
                </c:pt>
                <c:pt idx="21">
                  <c:v>1.0216946455641047</c:v>
                </c:pt>
                <c:pt idx="22">
                  <c:v>0.8173557164512838</c:v>
                </c:pt>
                <c:pt idx="23">
                  <c:v>0.61301678733846288</c:v>
                </c:pt>
                <c:pt idx="24">
                  <c:v>0.40867785822564195</c:v>
                </c:pt>
                <c:pt idx="25">
                  <c:v>0.20433892911282101</c:v>
                </c:pt>
                <c:pt idx="26">
                  <c:v>0</c:v>
                </c:pt>
                <c:pt idx="27">
                  <c:v>0.1643355278395984</c:v>
                </c:pt>
                <c:pt idx="28">
                  <c:v>0.3286710556791968</c:v>
                </c:pt>
                <c:pt idx="29">
                  <c:v>0.49300658351879523</c:v>
                </c:pt>
                <c:pt idx="30">
                  <c:v>0.6573421113583936</c:v>
                </c:pt>
                <c:pt idx="31">
                  <c:v>0.8216776391979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42-4F43-8243-09888D45E18A}"/>
            </c:ext>
          </c:extLst>
        </c:ser>
        <c:ser>
          <c:idx val="5"/>
          <c:order val="5"/>
          <c:tx>
            <c:strRef>
              <c:f>'41'!$B$9</c:f>
              <c:strCache>
                <c:ptCount val="1"/>
                <c:pt idx="0">
                  <c:v>Nuclear powe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9:$AI$9</c:f>
              <c:numCache>
                <c:formatCode>0.0</c:formatCode>
                <c:ptCount val="32"/>
                <c:pt idx="0">
                  <c:v>4.6914893617021267</c:v>
                </c:pt>
                <c:pt idx="1">
                  <c:v>2.1850000000000001</c:v>
                </c:pt>
                <c:pt idx="2">
                  <c:v>1.998014255</c:v>
                </c:pt>
                <c:pt idx="3">
                  <c:v>1.8110285099999999</c:v>
                </c:pt>
                <c:pt idx="4">
                  <c:v>1.6240427649999998</c:v>
                </c:pt>
                <c:pt idx="5">
                  <c:v>1.4370570199999997</c:v>
                </c:pt>
                <c:pt idx="6">
                  <c:v>1.2500712749999998</c:v>
                </c:pt>
                <c:pt idx="7">
                  <c:v>1.0000570199999999</c:v>
                </c:pt>
                <c:pt idx="8">
                  <c:v>0.75004276499999989</c:v>
                </c:pt>
                <c:pt idx="9">
                  <c:v>0.50002850999999993</c:v>
                </c:pt>
                <c:pt idx="10">
                  <c:v>0.2500142549999999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42-4F43-8243-09888D45E18A}"/>
            </c:ext>
          </c:extLst>
        </c:ser>
        <c:ser>
          <c:idx val="6"/>
          <c:order val="6"/>
          <c:tx>
            <c:strRef>
              <c:f>'41'!$B$10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rgbClr val="FF00FF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10:$AI$10</c:f>
              <c:numCache>
                <c:formatCode>0.0</c:formatCode>
                <c:ptCount val="32"/>
                <c:pt idx="0">
                  <c:v>0.51632</c:v>
                </c:pt>
                <c:pt idx="1">
                  <c:v>0.34539809592891291</c:v>
                </c:pt>
                <c:pt idx="2">
                  <c:v>0.34297389596560934</c:v>
                </c:pt>
                <c:pt idx="3">
                  <c:v>0.34054969600230578</c:v>
                </c:pt>
                <c:pt idx="4">
                  <c:v>0.33812549603900222</c:v>
                </c:pt>
                <c:pt idx="5">
                  <c:v>0.33570129607569865</c:v>
                </c:pt>
                <c:pt idx="6">
                  <c:v>0.33327709611239498</c:v>
                </c:pt>
                <c:pt idx="7">
                  <c:v>0.3308528960699943</c:v>
                </c:pt>
                <c:pt idx="8">
                  <c:v>0.32842869602759361</c:v>
                </c:pt>
                <c:pt idx="9">
                  <c:v>0.32600449598519293</c:v>
                </c:pt>
                <c:pt idx="10">
                  <c:v>0.32358029594279225</c:v>
                </c:pt>
                <c:pt idx="11">
                  <c:v>0.32115609590039162</c:v>
                </c:pt>
                <c:pt idx="12">
                  <c:v>0.34720932037994251</c:v>
                </c:pt>
                <c:pt idx="13">
                  <c:v>0.37326254485949339</c:v>
                </c:pt>
                <c:pt idx="14">
                  <c:v>0.39931576933904428</c:v>
                </c:pt>
                <c:pt idx="15">
                  <c:v>0.42536899381859516</c:v>
                </c:pt>
                <c:pt idx="16">
                  <c:v>0.45142221829814594</c:v>
                </c:pt>
                <c:pt idx="17">
                  <c:v>0.44695801845060323</c:v>
                </c:pt>
                <c:pt idx="18">
                  <c:v>0.44249381860306053</c:v>
                </c:pt>
                <c:pt idx="19">
                  <c:v>0.43802961875551782</c:v>
                </c:pt>
                <c:pt idx="20">
                  <c:v>0.43356541890797512</c:v>
                </c:pt>
                <c:pt idx="21">
                  <c:v>0.4291012190604323</c:v>
                </c:pt>
                <c:pt idx="22">
                  <c:v>0.45769568106590175</c:v>
                </c:pt>
                <c:pt idx="23">
                  <c:v>0.48629014307137119</c:v>
                </c:pt>
                <c:pt idx="24">
                  <c:v>0.51488460507684064</c:v>
                </c:pt>
                <c:pt idx="25">
                  <c:v>0.54347906708231009</c:v>
                </c:pt>
                <c:pt idx="26">
                  <c:v>0.57207352908777942</c:v>
                </c:pt>
                <c:pt idx="27">
                  <c:v>0.52420844386969012</c:v>
                </c:pt>
                <c:pt idx="28">
                  <c:v>0.47634335865160082</c:v>
                </c:pt>
                <c:pt idx="29">
                  <c:v>0.42847827343351153</c:v>
                </c:pt>
                <c:pt idx="30">
                  <c:v>0.38061318821542223</c:v>
                </c:pt>
                <c:pt idx="31">
                  <c:v>0.3327481029973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42-4F43-8243-09888D45E18A}"/>
            </c:ext>
          </c:extLst>
        </c:ser>
        <c:ser>
          <c:idx val="7"/>
          <c:order val="7"/>
          <c:tx>
            <c:strRef>
              <c:f>'41'!$B$11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41'!$D$2:$AI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1'!$D$11:$AI$11</c:f>
              <c:numCache>
                <c:formatCode>0.0</c:formatCode>
                <c:ptCount val="32"/>
                <c:pt idx="0">
                  <c:v>0</c:v>
                </c:pt>
                <c:pt idx="1">
                  <c:v>8.4427232530865206E-5</c:v>
                </c:pt>
                <c:pt idx="2">
                  <c:v>1.064468241344535E-4</c:v>
                </c:pt>
                <c:pt idx="3">
                  <c:v>1.2846641573804182E-4</c:v>
                </c:pt>
                <c:pt idx="4">
                  <c:v>1.5048600734163009E-4</c:v>
                </c:pt>
                <c:pt idx="5">
                  <c:v>1.7250559894521839E-4</c:v>
                </c:pt>
                <c:pt idx="6">
                  <c:v>1.9452519054880669E-4</c:v>
                </c:pt>
                <c:pt idx="7">
                  <c:v>0.24661299861114386</c:v>
                </c:pt>
                <c:pt idx="8">
                  <c:v>0.49303147203173897</c:v>
                </c:pt>
                <c:pt idx="9">
                  <c:v>0.73944994545233411</c:v>
                </c:pt>
                <c:pt idx="10">
                  <c:v>0.9858684188729292</c:v>
                </c:pt>
                <c:pt idx="11">
                  <c:v>1.2322868922935239</c:v>
                </c:pt>
                <c:pt idx="12">
                  <c:v>1.743880073727927</c:v>
                </c:pt>
                <c:pt idx="13">
                  <c:v>2.2554732551623298</c:v>
                </c:pt>
                <c:pt idx="14">
                  <c:v>2.7670664365967332</c:v>
                </c:pt>
                <c:pt idx="15">
                  <c:v>3.2786596180311363</c:v>
                </c:pt>
                <c:pt idx="16">
                  <c:v>3.7902527994655388</c:v>
                </c:pt>
                <c:pt idx="17">
                  <c:v>4.3988937160549071</c:v>
                </c:pt>
                <c:pt idx="18">
                  <c:v>5.0075346326442753</c:v>
                </c:pt>
                <c:pt idx="19">
                  <c:v>5.6161755492336436</c:v>
                </c:pt>
                <c:pt idx="20">
                  <c:v>6.224816465823011</c:v>
                </c:pt>
                <c:pt idx="21">
                  <c:v>6.8334573824123792</c:v>
                </c:pt>
                <c:pt idx="22">
                  <c:v>7.2813355867496234</c:v>
                </c:pt>
                <c:pt idx="23">
                  <c:v>7.7292137910868677</c:v>
                </c:pt>
                <c:pt idx="24">
                  <c:v>8.1770919954241101</c:v>
                </c:pt>
                <c:pt idx="25">
                  <c:v>8.6249701997613535</c:v>
                </c:pt>
                <c:pt idx="26">
                  <c:v>9.0728484040985951</c:v>
                </c:pt>
                <c:pt idx="27">
                  <c:v>9.1573993308412938</c:v>
                </c:pt>
                <c:pt idx="28">
                  <c:v>9.2419502575839907</c:v>
                </c:pt>
                <c:pt idx="29">
                  <c:v>9.3265011843266858</c:v>
                </c:pt>
                <c:pt idx="30">
                  <c:v>9.4110521110693828</c:v>
                </c:pt>
                <c:pt idx="31">
                  <c:v>9.4956030378120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42-4F43-8243-09888D45E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345575"/>
        <c:axId val="228352791"/>
      </c:bar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EYInterstate Light" panose="02000506000000020004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 clean energy jobs (direct + indirect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2a'!$A$4</c:f>
              <c:strCache>
                <c:ptCount val="1"/>
                <c:pt idx="0">
                  <c:v>Offshore wind (adjusted for H2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4:$AG$4</c:f>
              <c:numCache>
                <c:formatCode>_-* #,##0_-;\-* #,##0_-;_-* "-"??_-;_-@_-</c:formatCode>
                <c:ptCount val="32"/>
                <c:pt idx="0">
                  <c:v>3973.0449155104666</c:v>
                </c:pt>
                <c:pt idx="1">
                  <c:v>5462.9367588268915</c:v>
                </c:pt>
                <c:pt idx="2">
                  <c:v>5462.9367588268915</c:v>
                </c:pt>
                <c:pt idx="3">
                  <c:v>10750.921180418269</c:v>
                </c:pt>
                <c:pt idx="4">
                  <c:v>11850.570875434623</c:v>
                </c:pt>
                <c:pt idx="5">
                  <c:v>12950.220570450969</c:v>
                </c:pt>
                <c:pt idx="6">
                  <c:v>14049.870265467318</c:v>
                </c:pt>
                <c:pt idx="7">
                  <c:v>15449.178537397316</c:v>
                </c:pt>
                <c:pt idx="8">
                  <c:v>17087.410679724671</c:v>
                </c:pt>
                <c:pt idx="9">
                  <c:v>18725.642822052025</c:v>
                </c:pt>
                <c:pt idx="10">
                  <c:v>20363.874964379378</c:v>
                </c:pt>
                <c:pt idx="11">
                  <c:v>22002.107106706724</c:v>
                </c:pt>
                <c:pt idx="12">
                  <c:v>22722.357584569378</c:v>
                </c:pt>
                <c:pt idx="13">
                  <c:v>23828.577628845669</c:v>
                </c:pt>
                <c:pt idx="14">
                  <c:v>24934.797673121931</c:v>
                </c:pt>
                <c:pt idx="15">
                  <c:v>26041.017717398208</c:v>
                </c:pt>
                <c:pt idx="16">
                  <c:v>27147.237761674496</c:v>
                </c:pt>
                <c:pt idx="17">
                  <c:v>28109.948169109986</c:v>
                </c:pt>
                <c:pt idx="18">
                  <c:v>29072.658579703591</c:v>
                </c:pt>
                <c:pt idx="19">
                  <c:v>30035.368990297204</c:v>
                </c:pt>
                <c:pt idx="20">
                  <c:v>30998.079400890827</c:v>
                </c:pt>
                <c:pt idx="21">
                  <c:v>31960.789811484447</c:v>
                </c:pt>
                <c:pt idx="22">
                  <c:v>30436.000011906959</c:v>
                </c:pt>
                <c:pt idx="23">
                  <c:v>28911.210211589711</c:v>
                </c:pt>
                <c:pt idx="24">
                  <c:v>27386.420411272469</c:v>
                </c:pt>
                <c:pt idx="25">
                  <c:v>25861.630610955217</c:v>
                </c:pt>
                <c:pt idx="26">
                  <c:v>24336.840810637987</c:v>
                </c:pt>
                <c:pt idx="27">
                  <c:v>25443.060867311804</c:v>
                </c:pt>
                <c:pt idx="28">
                  <c:v>25443.060877392672</c:v>
                </c:pt>
                <c:pt idx="29">
                  <c:v>25443.060887473534</c:v>
                </c:pt>
                <c:pt idx="30">
                  <c:v>25443.060897554402</c:v>
                </c:pt>
                <c:pt idx="31">
                  <c:v>25443.060907635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4-4999-A95D-66EA65EBC857}"/>
            </c:ext>
          </c:extLst>
        </c:ser>
        <c:ser>
          <c:idx val="1"/>
          <c:order val="1"/>
          <c:tx>
            <c:strRef>
              <c:f>'42a'!$A$5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5:$AG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396.6982914796379</c:v>
                </c:pt>
                <c:pt idx="7">
                  <c:v>2793.3965829592757</c:v>
                </c:pt>
                <c:pt idx="8">
                  <c:v>4190.0948744389134</c:v>
                </c:pt>
                <c:pt idx="9">
                  <c:v>5586.7931659185515</c:v>
                </c:pt>
                <c:pt idx="10">
                  <c:v>6983.4914573981896</c:v>
                </c:pt>
                <c:pt idx="11">
                  <c:v>8380.1897488778268</c:v>
                </c:pt>
                <c:pt idx="12">
                  <c:v>9776.888040357464</c:v>
                </c:pt>
                <c:pt idx="13">
                  <c:v>11173.586331837103</c:v>
                </c:pt>
                <c:pt idx="14">
                  <c:v>12691.152744694786</c:v>
                </c:pt>
                <c:pt idx="15">
                  <c:v>14208.719157552467</c:v>
                </c:pt>
                <c:pt idx="16">
                  <c:v>15726.285570410153</c:v>
                </c:pt>
                <c:pt idx="17">
                  <c:v>17243.851983267836</c:v>
                </c:pt>
                <c:pt idx="18">
                  <c:v>18761.418396125518</c:v>
                </c:pt>
                <c:pt idx="19">
                  <c:v>20278.984808983201</c:v>
                </c:pt>
                <c:pt idx="20">
                  <c:v>21796.551221840884</c:v>
                </c:pt>
                <c:pt idx="21">
                  <c:v>23314.117634698567</c:v>
                </c:pt>
                <c:pt idx="22">
                  <c:v>24831.684047556249</c:v>
                </c:pt>
                <c:pt idx="23">
                  <c:v>26349.250460413932</c:v>
                </c:pt>
                <c:pt idx="24">
                  <c:v>27866.816873271615</c:v>
                </c:pt>
                <c:pt idx="25">
                  <c:v>29384.383286129298</c:v>
                </c:pt>
                <c:pt idx="26">
                  <c:v>30901.949698986988</c:v>
                </c:pt>
                <c:pt idx="27">
                  <c:v>32419.51611184467</c:v>
                </c:pt>
                <c:pt idx="28">
                  <c:v>33937.082524702353</c:v>
                </c:pt>
                <c:pt idx="29">
                  <c:v>35454.648937560036</c:v>
                </c:pt>
                <c:pt idx="30">
                  <c:v>36972.215350417719</c:v>
                </c:pt>
                <c:pt idx="31">
                  <c:v>38489.781763275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A4-4999-A95D-66EA65EBC857}"/>
            </c:ext>
          </c:extLst>
        </c:ser>
        <c:ser>
          <c:idx val="2"/>
          <c:order val="2"/>
          <c:tx>
            <c:strRef>
              <c:f>'42a'!$A$6</c:f>
              <c:strCache>
                <c:ptCount val="1"/>
                <c:pt idx="0">
                  <c:v>Carbon transport and storage (adjusted for H2)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6:$AG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3.037183753435386</c:v>
                </c:pt>
                <c:pt idx="8">
                  <c:v>106.07436750687077</c:v>
                </c:pt>
                <c:pt idx="9">
                  <c:v>159.11155126030616</c:v>
                </c:pt>
                <c:pt idx="10">
                  <c:v>212.14873501374154</c:v>
                </c:pt>
                <c:pt idx="11">
                  <c:v>265.18591876717699</c:v>
                </c:pt>
                <c:pt idx="12">
                  <c:v>338.11204642815062</c:v>
                </c:pt>
                <c:pt idx="13">
                  <c:v>411.03817408912437</c:v>
                </c:pt>
                <c:pt idx="14">
                  <c:v>483.964301750098</c:v>
                </c:pt>
                <c:pt idx="15">
                  <c:v>556.89042941107175</c:v>
                </c:pt>
                <c:pt idx="16">
                  <c:v>629.81655707204527</c:v>
                </c:pt>
                <c:pt idx="17">
                  <c:v>635.12027544738885</c:v>
                </c:pt>
                <c:pt idx="18">
                  <c:v>640.42399382273243</c:v>
                </c:pt>
                <c:pt idx="19">
                  <c:v>645.72771219807601</c:v>
                </c:pt>
                <c:pt idx="20">
                  <c:v>651.03143057341958</c:v>
                </c:pt>
                <c:pt idx="21">
                  <c:v>656.33514894876294</c:v>
                </c:pt>
                <c:pt idx="22">
                  <c:v>631.14248666588117</c:v>
                </c:pt>
                <c:pt idx="23">
                  <c:v>605.9498243829994</c:v>
                </c:pt>
                <c:pt idx="24">
                  <c:v>580.75716210011751</c:v>
                </c:pt>
                <c:pt idx="25">
                  <c:v>555.56449981723574</c:v>
                </c:pt>
                <c:pt idx="26">
                  <c:v>530.37183753435397</c:v>
                </c:pt>
                <c:pt idx="27">
                  <c:v>503.85324565763631</c:v>
                </c:pt>
                <c:pt idx="28">
                  <c:v>477.33465378091859</c:v>
                </c:pt>
                <c:pt idx="29">
                  <c:v>450.81606190420086</c:v>
                </c:pt>
                <c:pt idx="30">
                  <c:v>424.29747002748326</c:v>
                </c:pt>
                <c:pt idx="31">
                  <c:v>397.77887815076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A4-4999-A95D-66EA65EBC857}"/>
            </c:ext>
          </c:extLst>
        </c:ser>
        <c:ser>
          <c:idx val="3"/>
          <c:order val="3"/>
          <c:tx>
            <c:strRef>
              <c:f>'42a'!$A$7</c:f>
              <c:strCache>
                <c:ptCount val="1"/>
                <c:pt idx="0">
                  <c:v>Onshore wind (adjusted for H2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7:$AG$7</c:f>
              <c:numCache>
                <c:formatCode>_-* #,##0_-;\-* #,##0_-;_-* "-"??_-;_-@_-</c:formatCode>
                <c:ptCount val="32"/>
                <c:pt idx="0">
                  <c:v>5711.252066046296</c:v>
                </c:pt>
                <c:pt idx="1">
                  <c:v>6456.1979877045087</c:v>
                </c:pt>
                <c:pt idx="2">
                  <c:v>4289.0212296559712</c:v>
                </c:pt>
                <c:pt idx="3">
                  <c:v>4472.3686130752494</c:v>
                </c:pt>
                <c:pt idx="4">
                  <c:v>4655.7159964945295</c:v>
                </c:pt>
                <c:pt idx="5">
                  <c:v>15146.754300534294</c:v>
                </c:pt>
                <c:pt idx="6">
                  <c:v>25373.492837378672</c:v>
                </c:pt>
                <c:pt idx="7">
                  <c:v>25124.570499384492</c:v>
                </c:pt>
                <c:pt idx="8">
                  <c:v>25655.332474616742</c:v>
                </c:pt>
                <c:pt idx="9">
                  <c:v>26186.094449849006</c:v>
                </c:pt>
                <c:pt idx="10">
                  <c:v>16409.165504460761</c:v>
                </c:pt>
                <c:pt idx="11">
                  <c:v>6632.2365592605638</c:v>
                </c:pt>
                <c:pt idx="12">
                  <c:v>7427.2983010273074</c:v>
                </c:pt>
                <c:pt idx="13">
                  <c:v>7442.6757295676289</c:v>
                </c:pt>
                <c:pt idx="14">
                  <c:v>7458.0531581079504</c:v>
                </c:pt>
                <c:pt idx="15">
                  <c:v>7473.4305939830674</c:v>
                </c:pt>
                <c:pt idx="16">
                  <c:v>7488.8080219591648</c:v>
                </c:pt>
                <c:pt idx="17">
                  <c:v>7504.1854511603851</c:v>
                </c:pt>
                <c:pt idx="18">
                  <c:v>7519.5628807283438</c:v>
                </c:pt>
                <c:pt idx="19">
                  <c:v>7534.9403178191742</c:v>
                </c:pt>
                <c:pt idx="20">
                  <c:v>7550.3177400523455</c:v>
                </c:pt>
                <c:pt idx="21">
                  <c:v>7565.6951622862616</c:v>
                </c:pt>
                <c:pt idx="22">
                  <c:v>7581.0725906819134</c:v>
                </c:pt>
                <c:pt idx="23">
                  <c:v>7596.4500185227535</c:v>
                </c:pt>
                <c:pt idx="24">
                  <c:v>7611.8274463635926</c:v>
                </c:pt>
                <c:pt idx="25">
                  <c:v>7627.2048742338793</c:v>
                </c:pt>
                <c:pt idx="26">
                  <c:v>7642.5823021034084</c:v>
                </c:pt>
                <c:pt idx="27">
                  <c:v>7657.9597313038739</c:v>
                </c:pt>
                <c:pt idx="28">
                  <c:v>7673.3371605065659</c:v>
                </c:pt>
                <c:pt idx="29">
                  <c:v>7688.7145897092805</c:v>
                </c:pt>
                <c:pt idx="30">
                  <c:v>7704.0920188825294</c:v>
                </c:pt>
                <c:pt idx="31">
                  <c:v>7719.4694480557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A4-4999-A95D-66EA65EBC857}"/>
            </c:ext>
          </c:extLst>
        </c:ser>
        <c:ser>
          <c:idx val="4"/>
          <c:order val="4"/>
          <c:tx>
            <c:strRef>
              <c:f>'42a'!$A$8</c:f>
              <c:strCache>
                <c:ptCount val="1"/>
                <c:pt idx="0">
                  <c:v>Hydropower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8:$AG$8</c:f>
              <c:numCache>
                <c:formatCode>_-* #,##0_-;\-* #,##0_-;_-* "-"??_-;_-@_-</c:formatCode>
                <c:ptCount val="32"/>
                <c:pt idx="0">
                  <c:v>1738.2071505358292</c:v>
                </c:pt>
                <c:pt idx="1">
                  <c:v>2234.8377649746371</c:v>
                </c:pt>
                <c:pt idx="2">
                  <c:v>1902.5175719042516</c:v>
                </c:pt>
                <c:pt idx="3">
                  <c:v>2069.4455693071004</c:v>
                </c:pt>
                <c:pt idx="4">
                  <c:v>2236.37356670995</c:v>
                </c:pt>
                <c:pt idx="5">
                  <c:v>2403.3015641127986</c:v>
                </c:pt>
                <c:pt idx="6">
                  <c:v>2570.2295615156477</c:v>
                </c:pt>
                <c:pt idx="7">
                  <c:v>2556.5574553363781</c:v>
                </c:pt>
                <c:pt idx="8">
                  <c:v>2542.8853491571081</c:v>
                </c:pt>
                <c:pt idx="9">
                  <c:v>2529.213242977838</c:v>
                </c:pt>
                <c:pt idx="10">
                  <c:v>2515.541136798568</c:v>
                </c:pt>
                <c:pt idx="11">
                  <c:v>2501.8690306192975</c:v>
                </c:pt>
                <c:pt idx="12">
                  <c:v>2488.1969244168085</c:v>
                </c:pt>
                <c:pt idx="13">
                  <c:v>2474.5248182143187</c:v>
                </c:pt>
                <c:pt idx="14">
                  <c:v>2460.8527120118297</c:v>
                </c:pt>
                <c:pt idx="15">
                  <c:v>2447.1806058093398</c:v>
                </c:pt>
                <c:pt idx="16">
                  <c:v>2433.5084996068513</c:v>
                </c:pt>
                <c:pt idx="17">
                  <c:v>2419.8363934040199</c:v>
                </c:pt>
                <c:pt idx="18">
                  <c:v>2406.164287201188</c:v>
                </c:pt>
                <c:pt idx="19">
                  <c:v>2392.4921809983562</c:v>
                </c:pt>
                <c:pt idx="20">
                  <c:v>2378.8200747955252</c:v>
                </c:pt>
                <c:pt idx="21">
                  <c:v>2365.1479685926925</c:v>
                </c:pt>
                <c:pt idx="22">
                  <c:v>2351.4758623906591</c:v>
                </c:pt>
                <c:pt idx="23">
                  <c:v>2337.8037561886254</c:v>
                </c:pt>
                <c:pt idx="24">
                  <c:v>2324.1316499865916</c:v>
                </c:pt>
                <c:pt idx="25">
                  <c:v>2310.4595437845578</c:v>
                </c:pt>
                <c:pt idx="26">
                  <c:v>2296.787437582524</c:v>
                </c:pt>
                <c:pt idx="27">
                  <c:v>2283.1153313830814</c:v>
                </c:pt>
                <c:pt idx="28">
                  <c:v>2269.4432251836392</c:v>
                </c:pt>
                <c:pt idx="29">
                  <c:v>2255.7711189841966</c:v>
                </c:pt>
                <c:pt idx="30">
                  <c:v>2242.0990127847544</c:v>
                </c:pt>
                <c:pt idx="31">
                  <c:v>2228.426906585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A4-4999-A95D-66EA65EBC857}"/>
            </c:ext>
          </c:extLst>
        </c:ser>
        <c:ser>
          <c:idx val="5"/>
          <c:order val="5"/>
          <c:tx>
            <c:strRef>
              <c:f>'42a'!$A$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9:$AG$9</c:f>
              <c:numCache>
                <c:formatCode>_-* #,##0_-;\-* #,##0_-;_-* "-"??_-;_-@_-</c:formatCode>
                <c:ptCount val="32"/>
                <c:pt idx="0">
                  <c:v>1489.8918433164249</c:v>
                </c:pt>
                <c:pt idx="1">
                  <c:v>2483.1530721940417</c:v>
                </c:pt>
                <c:pt idx="2">
                  <c:v>1641.3579201492755</c:v>
                </c:pt>
                <c:pt idx="3">
                  <c:v>1592.5688378017862</c:v>
                </c:pt>
                <c:pt idx="4">
                  <c:v>1543.7797554542967</c:v>
                </c:pt>
                <c:pt idx="5">
                  <c:v>1494.9906731068077</c:v>
                </c:pt>
                <c:pt idx="6">
                  <c:v>1446.2015907593182</c:v>
                </c:pt>
                <c:pt idx="7">
                  <c:v>1397.4125084094721</c:v>
                </c:pt>
                <c:pt idx="8">
                  <c:v>1348.6234260596261</c:v>
                </c:pt>
                <c:pt idx="9">
                  <c:v>1299.8343437097801</c:v>
                </c:pt>
                <c:pt idx="10">
                  <c:v>1251.0452613599341</c:v>
                </c:pt>
                <c:pt idx="11">
                  <c:v>1202.2561790100881</c:v>
                </c:pt>
                <c:pt idx="12">
                  <c:v>1153.4670966612334</c:v>
                </c:pt>
                <c:pt idx="13">
                  <c:v>1104.6780143123785</c:v>
                </c:pt>
                <c:pt idx="14">
                  <c:v>1055.8889319635236</c:v>
                </c:pt>
                <c:pt idx="15">
                  <c:v>1007.099849614669</c:v>
                </c:pt>
                <c:pt idx="16">
                  <c:v>958.31076726581375</c:v>
                </c:pt>
                <c:pt idx="17">
                  <c:v>909.52168491836267</c:v>
                </c:pt>
                <c:pt idx="18">
                  <c:v>860.73260257091147</c:v>
                </c:pt>
                <c:pt idx="19">
                  <c:v>811.94352022346027</c:v>
                </c:pt>
                <c:pt idx="20">
                  <c:v>763.15443787600896</c:v>
                </c:pt>
                <c:pt idx="21">
                  <c:v>714.36535552855776</c:v>
                </c:pt>
                <c:pt idx="22">
                  <c:v>665.57627316812341</c:v>
                </c:pt>
                <c:pt idx="23">
                  <c:v>616.78719080768929</c:v>
                </c:pt>
                <c:pt idx="24">
                  <c:v>567.99810844725516</c:v>
                </c:pt>
                <c:pt idx="25">
                  <c:v>519.20902608682081</c:v>
                </c:pt>
                <c:pt idx="26">
                  <c:v>470.41994372638692</c:v>
                </c:pt>
                <c:pt idx="27">
                  <c:v>376.33595498110958</c:v>
                </c:pt>
                <c:pt idx="28">
                  <c:v>282.25196623583219</c:v>
                </c:pt>
                <c:pt idx="29">
                  <c:v>188.16797749055473</c:v>
                </c:pt>
                <c:pt idx="30">
                  <c:v>94.08398874527735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A4-4999-A95D-66EA65EBC857}"/>
            </c:ext>
          </c:extLst>
        </c:ser>
        <c:ser>
          <c:idx val="6"/>
          <c:order val="6"/>
          <c:tx>
            <c:strRef>
              <c:f>'42a'!$A$10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10:$AG$10</c:f>
              <c:numCache>
                <c:formatCode>_-* #,##0_-;\-* #,##0_-;_-* "-"??_-;_-@_-</c:formatCode>
                <c:ptCount val="32"/>
                <c:pt idx="0">
                  <c:v>1115.3411675444831</c:v>
                </c:pt>
                <c:pt idx="1">
                  <c:v>697.08822971530208</c:v>
                </c:pt>
                <c:pt idx="2">
                  <c:v>740.88337767966152</c:v>
                </c:pt>
                <c:pt idx="3">
                  <c:v>735.64668334778924</c:v>
                </c:pt>
                <c:pt idx="4">
                  <c:v>730.40998901591706</c:v>
                </c:pt>
                <c:pt idx="5">
                  <c:v>725.17329468404478</c:v>
                </c:pt>
                <c:pt idx="6">
                  <c:v>719.93660035217215</c:v>
                </c:pt>
                <c:pt idx="7">
                  <c:v>714.6999058494365</c:v>
                </c:pt>
                <c:pt idx="8">
                  <c:v>709.46321134670052</c:v>
                </c:pt>
                <c:pt idx="9">
                  <c:v>704.22651684396476</c:v>
                </c:pt>
                <c:pt idx="10">
                  <c:v>698.989822341229</c:v>
                </c:pt>
                <c:pt idx="11">
                  <c:v>693.75312783849324</c:v>
                </c:pt>
                <c:pt idx="12">
                  <c:v>750.03263242735443</c:v>
                </c:pt>
                <c:pt idx="13">
                  <c:v>806.3121370162155</c:v>
                </c:pt>
                <c:pt idx="14">
                  <c:v>862.59164160507669</c:v>
                </c:pt>
                <c:pt idx="15">
                  <c:v>918.87114619393788</c:v>
                </c:pt>
                <c:pt idx="16">
                  <c:v>975.15065078279883</c:v>
                </c:pt>
                <c:pt idx="17">
                  <c:v>965.50720123579276</c:v>
                </c:pt>
                <c:pt idx="18">
                  <c:v>955.86375168878669</c:v>
                </c:pt>
                <c:pt idx="19">
                  <c:v>946.22030214178062</c:v>
                </c:pt>
                <c:pt idx="20">
                  <c:v>936.57685259477444</c:v>
                </c:pt>
                <c:pt idx="21">
                  <c:v>926.93340304776825</c:v>
                </c:pt>
                <c:pt idx="22">
                  <c:v>988.70242349726959</c:v>
                </c:pt>
                <c:pt idx="23">
                  <c:v>1050.4714439467716</c:v>
                </c:pt>
                <c:pt idx="24">
                  <c:v>1112.240464396273</c:v>
                </c:pt>
                <c:pt idx="25">
                  <c:v>1174.0094848457743</c:v>
                </c:pt>
                <c:pt idx="26">
                  <c:v>1235.7785052952759</c:v>
                </c:pt>
                <c:pt idx="27">
                  <c:v>1132.3815808457873</c:v>
                </c:pt>
                <c:pt idx="28">
                  <c:v>1028.9846563962988</c:v>
                </c:pt>
                <c:pt idx="29">
                  <c:v>925.58773194681032</c:v>
                </c:pt>
                <c:pt idx="30">
                  <c:v>822.19080749732177</c:v>
                </c:pt>
                <c:pt idx="31">
                  <c:v>718.7938830478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A4-4999-A95D-66EA65EBC857}"/>
            </c:ext>
          </c:extLst>
        </c:ser>
        <c:ser>
          <c:idx val="7"/>
          <c:order val="7"/>
          <c:tx>
            <c:strRef>
              <c:f>'42a'!$A$11</c:f>
              <c:strCache>
                <c:ptCount val="1"/>
                <c:pt idx="0">
                  <c:v>Other (wave and tidal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11:$AG$11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248.31530721940416</c:v>
                </c:pt>
                <c:pt idx="2">
                  <c:v>248.31530721940416</c:v>
                </c:pt>
                <c:pt idx="3">
                  <c:v>248.31530721940416</c:v>
                </c:pt>
                <c:pt idx="4">
                  <c:v>248.31530721940416</c:v>
                </c:pt>
                <c:pt idx="5">
                  <c:v>248.31530721940416</c:v>
                </c:pt>
                <c:pt idx="6">
                  <c:v>248.31530721940416</c:v>
                </c:pt>
                <c:pt idx="7">
                  <c:v>248.31530721940416</c:v>
                </c:pt>
                <c:pt idx="8">
                  <c:v>248.31530721940416</c:v>
                </c:pt>
                <c:pt idx="9">
                  <c:v>248.31530721940416</c:v>
                </c:pt>
                <c:pt idx="10">
                  <c:v>248.31530721940416</c:v>
                </c:pt>
                <c:pt idx="11">
                  <c:v>248.31530721940416</c:v>
                </c:pt>
                <c:pt idx="12">
                  <c:v>248.31530721940416</c:v>
                </c:pt>
                <c:pt idx="13">
                  <c:v>248.31530721940416</c:v>
                </c:pt>
                <c:pt idx="14">
                  <c:v>248.31530721940416</c:v>
                </c:pt>
                <c:pt idx="15">
                  <c:v>248.31530721940416</c:v>
                </c:pt>
                <c:pt idx="16">
                  <c:v>248.31530721940416</c:v>
                </c:pt>
                <c:pt idx="17">
                  <c:v>248.31530721940416</c:v>
                </c:pt>
                <c:pt idx="18">
                  <c:v>248.31530721940416</c:v>
                </c:pt>
                <c:pt idx="19">
                  <c:v>248.31530721940416</c:v>
                </c:pt>
                <c:pt idx="20">
                  <c:v>248.31530721940416</c:v>
                </c:pt>
                <c:pt idx="21">
                  <c:v>248.31530721940416</c:v>
                </c:pt>
                <c:pt idx="22">
                  <c:v>248.31530721940416</c:v>
                </c:pt>
                <c:pt idx="23">
                  <c:v>248.31530721940416</c:v>
                </c:pt>
                <c:pt idx="24">
                  <c:v>248.31530721940416</c:v>
                </c:pt>
                <c:pt idx="25">
                  <c:v>248.31530721940416</c:v>
                </c:pt>
                <c:pt idx="26">
                  <c:v>248.31530721940416</c:v>
                </c:pt>
                <c:pt idx="27">
                  <c:v>248.31530721940416</c:v>
                </c:pt>
                <c:pt idx="28">
                  <c:v>248.31530721940416</c:v>
                </c:pt>
                <c:pt idx="29">
                  <c:v>248.31530721940416</c:v>
                </c:pt>
                <c:pt idx="30">
                  <c:v>248.31530721940416</c:v>
                </c:pt>
                <c:pt idx="31">
                  <c:v>248.31530721940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A4-4999-A95D-66EA65EBC857}"/>
            </c:ext>
          </c:extLst>
        </c:ser>
        <c:ser>
          <c:idx val="8"/>
          <c:order val="8"/>
          <c:tx>
            <c:strRef>
              <c:f>'42a'!$A$12</c:f>
              <c:strCache>
                <c:ptCount val="1"/>
                <c:pt idx="0">
                  <c:v>Nuclear power generation and decommissioning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numRef>
              <c:f>'42a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a'!$B$12:$AG$12</c:f>
              <c:numCache>
                <c:formatCode>_-* #,##0_-;\-* #,##0_-;_-* "-"??_-;_-@_-</c:formatCode>
                <c:ptCount val="32"/>
                <c:pt idx="0">
                  <c:v>5310.6428883631552</c:v>
                </c:pt>
                <c:pt idx="1">
                  <c:v>4958.2177150138014</c:v>
                </c:pt>
                <c:pt idx="2">
                  <c:v>5337.8662907061889</c:v>
                </c:pt>
                <c:pt idx="3">
                  <c:v>5841.9997063662922</c:v>
                </c:pt>
                <c:pt idx="4">
                  <c:v>5507.3612094549335</c:v>
                </c:pt>
                <c:pt idx="5">
                  <c:v>5172.7227125435747</c:v>
                </c:pt>
                <c:pt idx="6">
                  <c:v>4838.0842156322169</c:v>
                </c:pt>
                <c:pt idx="7">
                  <c:v>4390.6469283694205</c:v>
                </c:pt>
                <c:pt idx="8">
                  <c:v>3943.2096411066232</c:v>
                </c:pt>
                <c:pt idx="9">
                  <c:v>2938.9405799518468</c:v>
                </c:pt>
                <c:pt idx="10">
                  <c:v>2491.5032926890494</c:v>
                </c:pt>
                <c:pt idx="11">
                  <c:v>2985.0412182690275</c:v>
                </c:pt>
                <c:pt idx="12">
                  <c:v>2985.0412182690275</c:v>
                </c:pt>
                <c:pt idx="13">
                  <c:v>2985.0412182690275</c:v>
                </c:pt>
                <c:pt idx="14">
                  <c:v>2985.0412182690275</c:v>
                </c:pt>
                <c:pt idx="15">
                  <c:v>2985.0412182690275</c:v>
                </c:pt>
                <c:pt idx="16">
                  <c:v>2985.0412182690275</c:v>
                </c:pt>
                <c:pt idx="17">
                  <c:v>2326.0061441057355</c:v>
                </c:pt>
                <c:pt idx="18">
                  <c:v>2326.0061441057355</c:v>
                </c:pt>
                <c:pt idx="19">
                  <c:v>2326.0061441057355</c:v>
                </c:pt>
                <c:pt idx="20">
                  <c:v>2326.0061441057355</c:v>
                </c:pt>
                <c:pt idx="21">
                  <c:v>2326.0061441057355</c:v>
                </c:pt>
                <c:pt idx="22">
                  <c:v>2326.0061441057355</c:v>
                </c:pt>
                <c:pt idx="23">
                  <c:v>2326.0061441057355</c:v>
                </c:pt>
                <c:pt idx="24">
                  <c:v>2326.0061441057355</c:v>
                </c:pt>
                <c:pt idx="25">
                  <c:v>2326.0061441057355</c:v>
                </c:pt>
                <c:pt idx="26">
                  <c:v>2044.0660054262526</c:v>
                </c:pt>
                <c:pt idx="27">
                  <c:v>2044.0660054262526</c:v>
                </c:pt>
                <c:pt idx="28">
                  <c:v>2044.0660054262526</c:v>
                </c:pt>
                <c:pt idx="29">
                  <c:v>2044.0660054262526</c:v>
                </c:pt>
                <c:pt idx="30">
                  <c:v>1691.6408320768987</c:v>
                </c:pt>
                <c:pt idx="31">
                  <c:v>1691.6408320768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6A4-4999-A95D-66EA65EBC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08582288"/>
        <c:axId val="1708584912"/>
      </c:barChart>
      <c:catAx>
        <c:axId val="170858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8584912"/>
        <c:crosses val="autoZero"/>
        <c:auto val="1"/>
        <c:lblAlgn val="ctr"/>
        <c:lblOffset val="100"/>
        <c:noMultiLvlLbl val="0"/>
      </c:catAx>
      <c:valAx>
        <c:axId val="170858491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Number of Job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8582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BOP clean energy GVA (direct + indirect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2b'!$A$4</c:f>
              <c:strCache>
                <c:ptCount val="1"/>
                <c:pt idx="0">
                  <c:v>Offshore wind (adjusted for H2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4:$AG$4</c:f>
              <c:numCache>
                <c:formatCode>_-* #,##0_-;\-* #,##0_-;_-* "-"??_-;_-@_-</c:formatCode>
                <c:ptCount val="32"/>
                <c:pt idx="0">
                  <c:v>440.77337168127156</c:v>
                </c:pt>
                <c:pt idx="1">
                  <c:v>606.06338606174836</c:v>
                </c:pt>
                <c:pt idx="2">
                  <c:v>606.06338606174836</c:v>
                </c:pt>
                <c:pt idx="3">
                  <c:v>1192.7173938741425</c:v>
                </c:pt>
                <c:pt idx="4">
                  <c:v>1314.7135741459592</c:v>
                </c:pt>
                <c:pt idx="5">
                  <c:v>1436.7097544177755</c:v>
                </c:pt>
                <c:pt idx="6">
                  <c:v>1558.7059346895917</c:v>
                </c:pt>
                <c:pt idx="7">
                  <c:v>1713.9465217346124</c:v>
                </c:pt>
                <c:pt idx="8">
                  <c:v>1895.6935496001367</c:v>
                </c:pt>
                <c:pt idx="9">
                  <c:v>2077.4405774656607</c:v>
                </c:pt>
                <c:pt idx="10">
                  <c:v>2259.1876053311848</c:v>
                </c:pt>
                <c:pt idx="11">
                  <c:v>2440.9346331967085</c:v>
                </c:pt>
                <c:pt idx="12">
                  <c:v>2520.8399044266416</c:v>
                </c:pt>
                <c:pt idx="13">
                  <c:v>2643.565005477863</c:v>
                </c:pt>
                <c:pt idx="14">
                  <c:v>2766.2901065290825</c:v>
                </c:pt>
                <c:pt idx="15">
                  <c:v>2889.015207580303</c:v>
                </c:pt>
                <c:pt idx="16">
                  <c:v>3011.7403086315244</c:v>
                </c:pt>
                <c:pt idx="17">
                  <c:v>3118.5443144411265</c:v>
                </c:pt>
                <c:pt idx="18">
                  <c:v>3225.3483206010942</c:v>
                </c:pt>
                <c:pt idx="19">
                  <c:v>3332.1523267610619</c:v>
                </c:pt>
                <c:pt idx="20">
                  <c:v>3438.9563329210296</c:v>
                </c:pt>
                <c:pt idx="21">
                  <c:v>3545.7603390809982</c:v>
                </c:pt>
                <c:pt idx="22">
                  <c:v>3376.5987123293849</c:v>
                </c:pt>
                <c:pt idx="23">
                  <c:v>3207.437085495701</c:v>
                </c:pt>
                <c:pt idx="24">
                  <c:v>3038.2754586620176</c:v>
                </c:pt>
                <c:pt idx="25">
                  <c:v>2869.1138318283338</c:v>
                </c:pt>
                <c:pt idx="26">
                  <c:v>2699.9522049946518</c:v>
                </c:pt>
                <c:pt idx="27">
                  <c:v>2822.6773074212679</c:v>
                </c:pt>
                <c:pt idx="28">
                  <c:v>2822.677308539648</c:v>
                </c:pt>
                <c:pt idx="29">
                  <c:v>2822.6773096580291</c:v>
                </c:pt>
                <c:pt idx="30">
                  <c:v>2822.6773107764097</c:v>
                </c:pt>
                <c:pt idx="31">
                  <c:v>2822.677311894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5D-43B7-ABC7-659756C98DE8}"/>
            </c:ext>
          </c:extLst>
        </c:ser>
        <c:ser>
          <c:idx val="1"/>
          <c:order val="1"/>
          <c:tx>
            <c:strRef>
              <c:f>'42b'!$A$5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5:$AG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1.79574267635411</c:v>
                </c:pt>
                <c:pt idx="7">
                  <c:v>342.85288329036939</c:v>
                </c:pt>
                <c:pt idx="8">
                  <c:v>523.91002390438462</c:v>
                </c:pt>
                <c:pt idx="9">
                  <c:v>704.96716451839984</c:v>
                </c:pt>
                <c:pt idx="10">
                  <c:v>886.02430513241507</c:v>
                </c:pt>
                <c:pt idx="11">
                  <c:v>1067.0814457464303</c:v>
                </c:pt>
                <c:pt idx="12">
                  <c:v>1248.1385863604455</c:v>
                </c:pt>
                <c:pt idx="13">
                  <c:v>1429.195726974461</c:v>
                </c:pt>
                <c:pt idx="14">
                  <c:v>1655.2949058426993</c:v>
                </c:pt>
                <c:pt idx="15">
                  <c:v>1881.3940847109379</c:v>
                </c:pt>
                <c:pt idx="16">
                  <c:v>2107.4932635791765</c:v>
                </c:pt>
                <c:pt idx="17">
                  <c:v>2333.5924424474147</c:v>
                </c:pt>
                <c:pt idx="18">
                  <c:v>2559.6916213156533</c:v>
                </c:pt>
                <c:pt idx="19">
                  <c:v>2785.7908001838919</c:v>
                </c:pt>
                <c:pt idx="20">
                  <c:v>3011.8899790521305</c:v>
                </c:pt>
                <c:pt idx="21">
                  <c:v>3237.9891579203691</c:v>
                </c:pt>
                <c:pt idx="22">
                  <c:v>3464.0883367886076</c:v>
                </c:pt>
                <c:pt idx="23">
                  <c:v>3690.1875156568462</c:v>
                </c:pt>
                <c:pt idx="24">
                  <c:v>3916.2866945250848</c:v>
                </c:pt>
                <c:pt idx="25">
                  <c:v>4142.385873393323</c:v>
                </c:pt>
                <c:pt idx="26">
                  <c:v>4368.4850522615598</c:v>
                </c:pt>
                <c:pt idx="27">
                  <c:v>4594.5842311297984</c:v>
                </c:pt>
                <c:pt idx="28">
                  <c:v>4820.683409998037</c:v>
                </c:pt>
                <c:pt idx="29">
                  <c:v>5046.7825888662755</c:v>
                </c:pt>
                <c:pt idx="30">
                  <c:v>5272.8817677345141</c:v>
                </c:pt>
                <c:pt idx="31">
                  <c:v>5498.9809466027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5D-43B7-ABC7-659756C98DE8}"/>
            </c:ext>
          </c:extLst>
        </c:ser>
        <c:ser>
          <c:idx val="2"/>
          <c:order val="2"/>
          <c:tx>
            <c:strRef>
              <c:f>'42b'!$A$6</c:f>
              <c:strCache>
                <c:ptCount val="1"/>
                <c:pt idx="0">
                  <c:v>Carbon transport and storage (adjusted for H2)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6:$AG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1446820112979097</c:v>
                </c:pt>
                <c:pt idx="8">
                  <c:v>6.2893640225958194</c:v>
                </c:pt>
                <c:pt idx="9">
                  <c:v>9.4340460338937273</c:v>
                </c:pt>
                <c:pt idx="10">
                  <c:v>12.578728045191639</c:v>
                </c:pt>
                <c:pt idx="11">
                  <c:v>15.72341005648955</c:v>
                </c:pt>
                <c:pt idx="12">
                  <c:v>20.859724008276132</c:v>
                </c:pt>
                <c:pt idx="13">
                  <c:v>25.996037960062715</c:v>
                </c:pt>
                <c:pt idx="14">
                  <c:v>31.132351911849305</c:v>
                </c:pt>
                <c:pt idx="15">
                  <c:v>36.268665863635889</c:v>
                </c:pt>
                <c:pt idx="16">
                  <c:v>41.404979815422472</c:v>
                </c:pt>
                <c:pt idx="17">
                  <c:v>42.138738951391986</c:v>
                </c:pt>
                <c:pt idx="18">
                  <c:v>42.872498087361492</c:v>
                </c:pt>
                <c:pt idx="19">
                  <c:v>43.606257223331014</c:v>
                </c:pt>
                <c:pt idx="20">
                  <c:v>44.34001635930052</c:v>
                </c:pt>
                <c:pt idx="21">
                  <c:v>45.073775495270034</c:v>
                </c:pt>
                <c:pt idx="22">
                  <c:v>43.920725424460798</c:v>
                </c:pt>
                <c:pt idx="23">
                  <c:v>42.767675353651569</c:v>
                </c:pt>
                <c:pt idx="24">
                  <c:v>41.61462528284234</c:v>
                </c:pt>
                <c:pt idx="25">
                  <c:v>40.461575212033111</c:v>
                </c:pt>
                <c:pt idx="26">
                  <c:v>39.308525141223868</c:v>
                </c:pt>
                <c:pt idx="27">
                  <c:v>37.694255042090944</c:v>
                </c:pt>
                <c:pt idx="28">
                  <c:v>36.079984942958021</c:v>
                </c:pt>
                <c:pt idx="29">
                  <c:v>34.46571484382509</c:v>
                </c:pt>
                <c:pt idx="30">
                  <c:v>32.851444744692166</c:v>
                </c:pt>
                <c:pt idx="31">
                  <c:v>31.237174645559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5D-43B7-ABC7-659756C98DE8}"/>
            </c:ext>
          </c:extLst>
        </c:ser>
        <c:ser>
          <c:idx val="3"/>
          <c:order val="3"/>
          <c:tx>
            <c:strRef>
              <c:f>'42b'!$A$7</c:f>
              <c:strCache>
                <c:ptCount val="1"/>
                <c:pt idx="0">
                  <c:v>Onshore wind (adjusted for H2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7:$AG$7</c:f>
              <c:numCache>
                <c:formatCode>_-* #,##0_-;\-* #,##0_-;_-* "-"??_-;_-@_-</c:formatCode>
                <c:ptCount val="32"/>
                <c:pt idx="0">
                  <c:v>1010.4896385029008</c:v>
                </c:pt>
                <c:pt idx="1">
                  <c:v>1142.2926348293659</c:v>
                </c:pt>
                <c:pt idx="2">
                  <c:v>758.85488186596831</c:v>
                </c:pt>
                <c:pt idx="3">
                  <c:v>791.2944641238139</c:v>
                </c:pt>
                <c:pt idx="4">
                  <c:v>823.73404638165971</c:v>
                </c:pt>
                <c:pt idx="5">
                  <c:v>2679.909431529386</c:v>
                </c:pt>
                <c:pt idx="6">
                  <c:v>4489.3223601927566</c:v>
                </c:pt>
                <c:pt idx="7">
                  <c:v>4445.280626361674</c:v>
                </c:pt>
                <c:pt idx="8">
                  <c:v>4539.1881391594407</c:v>
                </c:pt>
                <c:pt idx="9">
                  <c:v>4633.0956519572101</c:v>
                </c:pt>
                <c:pt idx="10">
                  <c:v>2903.2673618650983</c:v>
                </c:pt>
                <c:pt idx="11">
                  <c:v>1173.4390718062562</c:v>
                </c:pt>
                <c:pt idx="12">
                  <c:v>1314.109040971447</c:v>
                </c:pt>
                <c:pt idx="13">
                  <c:v>1316.8297635077874</c:v>
                </c:pt>
                <c:pt idx="14">
                  <c:v>1319.5504860441279</c:v>
                </c:pt>
                <c:pt idx="15">
                  <c:v>1322.2712098782113</c:v>
                </c:pt>
                <c:pt idx="16">
                  <c:v>1324.9919323147237</c:v>
                </c:pt>
                <c:pt idx="17">
                  <c:v>1327.7126549679967</c:v>
                </c:pt>
                <c:pt idx="18">
                  <c:v>1330.4333776861567</c:v>
                </c:pt>
                <c:pt idx="19">
                  <c:v>1333.1541017353356</c:v>
                </c:pt>
                <c:pt idx="20">
                  <c:v>1335.8748231557543</c:v>
                </c:pt>
                <c:pt idx="21">
                  <c:v>1338.5955445763052</c:v>
                </c:pt>
                <c:pt idx="22">
                  <c:v>1341.3162670870493</c:v>
                </c:pt>
                <c:pt idx="23">
                  <c:v>1344.0369894996311</c:v>
                </c:pt>
                <c:pt idx="24">
                  <c:v>1346.7577119122122</c:v>
                </c:pt>
                <c:pt idx="25">
                  <c:v>1349.4784343300034</c:v>
                </c:pt>
                <c:pt idx="26">
                  <c:v>1352.1991567476616</c:v>
                </c:pt>
                <c:pt idx="27">
                  <c:v>1354.9198794008009</c:v>
                </c:pt>
                <c:pt idx="28">
                  <c:v>1357.6406020543343</c:v>
                </c:pt>
                <c:pt idx="29">
                  <c:v>1360.361324707872</c:v>
                </c:pt>
                <c:pt idx="30">
                  <c:v>1363.0820473561957</c:v>
                </c:pt>
                <c:pt idx="31">
                  <c:v>1365.8027700045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5D-43B7-ABC7-659756C98DE8}"/>
            </c:ext>
          </c:extLst>
        </c:ser>
        <c:ser>
          <c:idx val="4"/>
          <c:order val="4"/>
          <c:tx>
            <c:strRef>
              <c:f>'42b'!$A$8</c:f>
              <c:strCache>
                <c:ptCount val="1"/>
                <c:pt idx="0">
                  <c:v>Hydropower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8:$AG$8</c:f>
              <c:numCache>
                <c:formatCode>_-* #,##0_-;\-* #,##0_-;_-* "-"??_-;_-@_-</c:formatCode>
                <c:ptCount val="32"/>
                <c:pt idx="0">
                  <c:v>302.90590154352219</c:v>
                </c:pt>
                <c:pt idx="1">
                  <c:v>389.45044484167147</c:v>
                </c:pt>
                <c:pt idx="2">
                  <c:v>331.53919551096192</c:v>
                </c:pt>
                <c:pt idx="3">
                  <c:v>360.62863719837975</c:v>
                </c:pt>
                <c:pt idx="4">
                  <c:v>389.71807888579758</c:v>
                </c:pt>
                <c:pt idx="5">
                  <c:v>418.80752057321547</c:v>
                </c:pt>
                <c:pt idx="6">
                  <c:v>447.89696226063325</c:v>
                </c:pt>
                <c:pt idx="7">
                  <c:v>445.5144144458036</c:v>
                </c:pt>
                <c:pt idx="8">
                  <c:v>443.13186663097389</c:v>
                </c:pt>
                <c:pt idx="9">
                  <c:v>440.74931881614413</c:v>
                </c:pt>
                <c:pt idx="10">
                  <c:v>438.36677100131436</c:v>
                </c:pt>
                <c:pt idx="11">
                  <c:v>435.98422318648466</c:v>
                </c:pt>
                <c:pt idx="12">
                  <c:v>433.60167536760866</c:v>
                </c:pt>
                <c:pt idx="13">
                  <c:v>431.21912754873262</c:v>
                </c:pt>
                <c:pt idx="14">
                  <c:v>428.83657972985657</c:v>
                </c:pt>
                <c:pt idx="15">
                  <c:v>426.45403191098058</c:v>
                </c:pt>
                <c:pt idx="16">
                  <c:v>424.0714840921047</c:v>
                </c:pt>
                <c:pt idx="17">
                  <c:v>421.68893627316902</c:v>
                </c:pt>
                <c:pt idx="18">
                  <c:v>419.30638845423334</c:v>
                </c:pt>
                <c:pt idx="19">
                  <c:v>416.92384063529772</c:v>
                </c:pt>
                <c:pt idx="20">
                  <c:v>414.5412928163621</c:v>
                </c:pt>
                <c:pt idx="21">
                  <c:v>412.15874499742631</c:v>
                </c:pt>
                <c:pt idx="22">
                  <c:v>409.77619717862973</c:v>
                </c:pt>
                <c:pt idx="23">
                  <c:v>407.39364935983315</c:v>
                </c:pt>
                <c:pt idx="24">
                  <c:v>405.01110154103651</c:v>
                </c:pt>
                <c:pt idx="25">
                  <c:v>402.62855372223987</c:v>
                </c:pt>
                <c:pt idx="26">
                  <c:v>400.24600590344323</c:v>
                </c:pt>
                <c:pt idx="27">
                  <c:v>397.86345808509816</c:v>
                </c:pt>
                <c:pt idx="28">
                  <c:v>395.4809102667532</c:v>
                </c:pt>
                <c:pt idx="29">
                  <c:v>393.09836244840812</c:v>
                </c:pt>
                <c:pt idx="30">
                  <c:v>390.71581463006316</c:v>
                </c:pt>
                <c:pt idx="31">
                  <c:v>388.33326681171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5D-43B7-ABC7-659756C98DE8}"/>
            </c:ext>
          </c:extLst>
        </c:ser>
        <c:ser>
          <c:idx val="5"/>
          <c:order val="5"/>
          <c:tx>
            <c:strRef>
              <c:f>'42b'!$A$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9:$AG$9</c:f>
              <c:numCache>
                <c:formatCode>_-* #,##0_-;\-* #,##0_-;_-* "-"??_-;_-@_-</c:formatCode>
                <c:ptCount val="32"/>
                <c:pt idx="0">
                  <c:v>56.354586333678554</c:v>
                </c:pt>
                <c:pt idx="1">
                  <c:v>93.924310556130933</c:v>
                </c:pt>
                <c:pt idx="2">
                  <c:v>62.083732473911262</c:v>
                </c:pt>
                <c:pt idx="3">
                  <c:v>60.238304186195876</c:v>
                </c:pt>
                <c:pt idx="4">
                  <c:v>58.392875898480497</c:v>
                </c:pt>
                <c:pt idx="5">
                  <c:v>56.547447610765111</c:v>
                </c:pt>
                <c:pt idx="6">
                  <c:v>54.70201932304974</c:v>
                </c:pt>
                <c:pt idx="7">
                  <c:v>52.856591035245216</c:v>
                </c:pt>
                <c:pt idx="8">
                  <c:v>51.011162747440693</c:v>
                </c:pt>
                <c:pt idx="9">
                  <c:v>49.16573445963617</c:v>
                </c:pt>
                <c:pt idx="10">
                  <c:v>47.320306171831653</c:v>
                </c:pt>
                <c:pt idx="11">
                  <c:v>45.47487788402713</c:v>
                </c:pt>
                <c:pt idx="12">
                  <c:v>43.629449596260102</c:v>
                </c:pt>
                <c:pt idx="13">
                  <c:v>41.784021308493081</c:v>
                </c:pt>
                <c:pt idx="14">
                  <c:v>39.93859302072606</c:v>
                </c:pt>
                <c:pt idx="15">
                  <c:v>38.093164732959025</c:v>
                </c:pt>
                <c:pt idx="16">
                  <c:v>36.24773644519199</c:v>
                </c:pt>
                <c:pt idx="17">
                  <c:v>34.402308157478046</c:v>
                </c:pt>
                <c:pt idx="18">
                  <c:v>32.55687986976411</c:v>
                </c:pt>
                <c:pt idx="19">
                  <c:v>30.71145158205017</c:v>
                </c:pt>
                <c:pt idx="20">
                  <c:v>28.866023294336237</c:v>
                </c:pt>
                <c:pt idx="21">
                  <c:v>27.020595006622298</c:v>
                </c:pt>
                <c:pt idx="22">
                  <c:v>25.175166718417287</c:v>
                </c:pt>
                <c:pt idx="23">
                  <c:v>23.329738430212274</c:v>
                </c:pt>
                <c:pt idx="24">
                  <c:v>21.48431014200726</c:v>
                </c:pt>
                <c:pt idx="25">
                  <c:v>19.638881853802243</c:v>
                </c:pt>
                <c:pt idx="26">
                  <c:v>17.79345356559724</c:v>
                </c:pt>
                <c:pt idx="27">
                  <c:v>14.23476285247779</c:v>
                </c:pt>
                <c:pt idx="28">
                  <c:v>10.676072139358341</c:v>
                </c:pt>
                <c:pt idx="29">
                  <c:v>7.1173814262388939</c:v>
                </c:pt>
                <c:pt idx="30">
                  <c:v>3.5586907131194461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5D-43B7-ABC7-659756C98DE8}"/>
            </c:ext>
          </c:extLst>
        </c:ser>
        <c:ser>
          <c:idx val="6"/>
          <c:order val="6"/>
          <c:tx>
            <c:strRef>
              <c:f>'42b'!$A$10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10:$AG$10</c:f>
              <c:numCache>
                <c:formatCode>_-* #,##0_-;\-* #,##0_-;_-* "-"??_-;_-@_-</c:formatCode>
                <c:ptCount val="32"/>
                <c:pt idx="0">
                  <c:v>167.20210217268232</c:v>
                </c:pt>
                <c:pt idx="1">
                  <c:v>104.50131385792646</c:v>
                </c:pt>
                <c:pt idx="2">
                  <c:v>111.06669583941108</c:v>
                </c:pt>
                <c:pt idx="3">
                  <c:v>110.28165685205579</c:v>
                </c:pt>
                <c:pt idx="4">
                  <c:v>109.49661786470048</c:v>
                </c:pt>
                <c:pt idx="5">
                  <c:v>108.71157887734516</c:v>
                </c:pt>
                <c:pt idx="6">
                  <c:v>107.9265398899898</c:v>
                </c:pt>
                <c:pt idx="7">
                  <c:v>107.14150087702014</c:v>
                </c:pt>
                <c:pt idx="8">
                  <c:v>106.35646186405046</c:v>
                </c:pt>
                <c:pt idx="9">
                  <c:v>105.5714228510808</c:v>
                </c:pt>
                <c:pt idx="10">
                  <c:v>104.78638383811113</c:v>
                </c:pt>
                <c:pt idx="11">
                  <c:v>104.00134482514149</c:v>
                </c:pt>
                <c:pt idx="12">
                  <c:v>112.43827134620923</c:v>
                </c:pt>
                <c:pt idx="13">
                  <c:v>120.87519786727697</c:v>
                </c:pt>
                <c:pt idx="14">
                  <c:v>129.3121243883447</c:v>
                </c:pt>
                <c:pt idx="15">
                  <c:v>137.74905090941243</c:v>
                </c:pt>
                <c:pt idx="16">
                  <c:v>146.18597743048016</c:v>
                </c:pt>
                <c:pt idx="17">
                  <c:v>144.74031660186978</c:v>
                </c:pt>
                <c:pt idx="18">
                  <c:v>143.29465577325939</c:v>
                </c:pt>
                <c:pt idx="19">
                  <c:v>141.84899494464904</c:v>
                </c:pt>
                <c:pt idx="20">
                  <c:v>140.40333411603865</c:v>
                </c:pt>
                <c:pt idx="21">
                  <c:v>138.95767328742824</c:v>
                </c:pt>
                <c:pt idx="22">
                  <c:v>148.21753956766412</c:v>
                </c:pt>
                <c:pt idx="23">
                  <c:v>157.4774058479</c:v>
                </c:pt>
                <c:pt idx="24">
                  <c:v>166.73727212813586</c:v>
                </c:pt>
                <c:pt idx="25">
                  <c:v>175.99713840837174</c:v>
                </c:pt>
                <c:pt idx="26">
                  <c:v>185.25700468860754</c:v>
                </c:pt>
                <c:pt idx="27">
                  <c:v>169.75665051069635</c:v>
                </c:pt>
                <c:pt idx="28">
                  <c:v>154.25629633278515</c:v>
                </c:pt>
                <c:pt idx="29">
                  <c:v>138.75594215487394</c:v>
                </c:pt>
                <c:pt idx="30">
                  <c:v>123.25558797696276</c:v>
                </c:pt>
                <c:pt idx="31">
                  <c:v>107.7552337990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5D-43B7-ABC7-659756C98DE8}"/>
            </c:ext>
          </c:extLst>
        </c:ser>
        <c:ser>
          <c:idx val="7"/>
          <c:order val="7"/>
          <c:tx>
            <c:strRef>
              <c:f>'42b'!$A$11</c:f>
              <c:strCache>
                <c:ptCount val="1"/>
                <c:pt idx="0">
                  <c:v>Other (wave and tidal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11:$AG$11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3.9135129398387889</c:v>
                </c:pt>
                <c:pt idx="2">
                  <c:v>3.9135129398387889</c:v>
                </c:pt>
                <c:pt idx="3">
                  <c:v>3.9135129398387889</c:v>
                </c:pt>
                <c:pt idx="4">
                  <c:v>3.9135129398387889</c:v>
                </c:pt>
                <c:pt idx="5">
                  <c:v>3.9135129398387889</c:v>
                </c:pt>
                <c:pt idx="6">
                  <c:v>3.9135129398387889</c:v>
                </c:pt>
                <c:pt idx="7">
                  <c:v>3.9135129398387889</c:v>
                </c:pt>
                <c:pt idx="8">
                  <c:v>3.9135129398387889</c:v>
                </c:pt>
                <c:pt idx="9">
                  <c:v>3.9135129398387889</c:v>
                </c:pt>
                <c:pt idx="10">
                  <c:v>3.9135129398387889</c:v>
                </c:pt>
                <c:pt idx="11">
                  <c:v>3.9135129398387889</c:v>
                </c:pt>
                <c:pt idx="12">
                  <c:v>3.9135129398387889</c:v>
                </c:pt>
                <c:pt idx="13">
                  <c:v>3.9135129398387889</c:v>
                </c:pt>
                <c:pt idx="14">
                  <c:v>3.9135129398387889</c:v>
                </c:pt>
                <c:pt idx="15">
                  <c:v>3.9135129398387889</c:v>
                </c:pt>
                <c:pt idx="16">
                  <c:v>3.9135129398387889</c:v>
                </c:pt>
                <c:pt idx="17">
                  <c:v>3.9135129398387889</c:v>
                </c:pt>
                <c:pt idx="18">
                  <c:v>3.9135129398387889</c:v>
                </c:pt>
                <c:pt idx="19">
                  <c:v>3.9135129398387889</c:v>
                </c:pt>
                <c:pt idx="20">
                  <c:v>3.9135129398387889</c:v>
                </c:pt>
                <c:pt idx="21">
                  <c:v>3.9135129398387889</c:v>
                </c:pt>
                <c:pt idx="22">
                  <c:v>3.9135129398387889</c:v>
                </c:pt>
                <c:pt idx="23">
                  <c:v>3.9135129398387889</c:v>
                </c:pt>
                <c:pt idx="24">
                  <c:v>3.9135129398387889</c:v>
                </c:pt>
                <c:pt idx="25">
                  <c:v>3.9135129398387889</c:v>
                </c:pt>
                <c:pt idx="26">
                  <c:v>3.9135129398387889</c:v>
                </c:pt>
                <c:pt idx="27">
                  <c:v>3.9135129398387889</c:v>
                </c:pt>
                <c:pt idx="28">
                  <c:v>3.9135129398387889</c:v>
                </c:pt>
                <c:pt idx="29">
                  <c:v>3.9135129398387889</c:v>
                </c:pt>
                <c:pt idx="30">
                  <c:v>3.9135129398387889</c:v>
                </c:pt>
                <c:pt idx="31">
                  <c:v>3.9135129398387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5D-43B7-ABC7-659756C98DE8}"/>
            </c:ext>
          </c:extLst>
        </c:ser>
        <c:ser>
          <c:idx val="8"/>
          <c:order val="8"/>
          <c:tx>
            <c:strRef>
              <c:f>'42b'!$A$12</c:f>
              <c:strCache>
                <c:ptCount val="1"/>
                <c:pt idx="0">
                  <c:v>Nuclear power generation and decommissioning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numRef>
              <c:f>'42b'!$B$2:$AG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2b'!$B$12:$AG$12</c:f>
              <c:numCache>
                <c:formatCode>_-* #,##0_-;\-* #,##0_-;_-* "-"??_-;_-@_-</c:formatCode>
                <c:ptCount val="32"/>
                <c:pt idx="0">
                  <c:v>909.91753845581979</c:v>
                </c:pt>
                <c:pt idx="1">
                  <c:v>843.8358100965587</c:v>
                </c:pt>
                <c:pt idx="2">
                  <c:v>918.45641220188486</c:v>
                </c:pt>
                <c:pt idx="3">
                  <c:v>1020.6980098057051</c:v>
                </c:pt>
                <c:pt idx="4">
                  <c:v>965.66509391448369</c:v>
                </c:pt>
                <c:pt idx="5">
                  <c:v>910.63217802326255</c:v>
                </c:pt>
                <c:pt idx="6">
                  <c:v>855.59926213204142</c:v>
                </c:pt>
                <c:pt idx="7">
                  <c:v>782.01604076390277</c:v>
                </c:pt>
                <c:pt idx="8">
                  <c:v>708.43281939576377</c:v>
                </c:pt>
                <c:pt idx="9">
                  <c:v>530.44046721999234</c:v>
                </c:pt>
                <c:pt idx="10">
                  <c:v>456.85724585185369</c:v>
                </c:pt>
                <c:pt idx="11">
                  <c:v>559.71223920294233</c:v>
                </c:pt>
                <c:pt idx="12">
                  <c:v>559.71223920294233</c:v>
                </c:pt>
                <c:pt idx="13">
                  <c:v>559.71223920294233</c:v>
                </c:pt>
                <c:pt idx="14">
                  <c:v>559.71223920294233</c:v>
                </c:pt>
                <c:pt idx="15">
                  <c:v>559.71223920294233</c:v>
                </c:pt>
                <c:pt idx="16">
                  <c:v>559.71223920294233</c:v>
                </c:pt>
                <c:pt idx="17">
                  <c:v>436.13940717112393</c:v>
                </c:pt>
                <c:pt idx="18">
                  <c:v>436.13940717112393</c:v>
                </c:pt>
                <c:pt idx="19">
                  <c:v>436.13940717112393</c:v>
                </c:pt>
                <c:pt idx="20">
                  <c:v>436.13940717112393</c:v>
                </c:pt>
                <c:pt idx="21">
                  <c:v>436.13940717112393</c:v>
                </c:pt>
                <c:pt idx="22">
                  <c:v>436.13940717112393</c:v>
                </c:pt>
                <c:pt idx="23">
                  <c:v>436.13940717112393</c:v>
                </c:pt>
                <c:pt idx="24">
                  <c:v>436.13940717112393</c:v>
                </c:pt>
                <c:pt idx="25">
                  <c:v>436.13940717112393</c:v>
                </c:pt>
                <c:pt idx="26">
                  <c:v>383.27402448371498</c:v>
                </c:pt>
                <c:pt idx="27">
                  <c:v>383.27402448371498</c:v>
                </c:pt>
                <c:pt idx="28">
                  <c:v>383.27402448371498</c:v>
                </c:pt>
                <c:pt idx="29">
                  <c:v>383.27402448371498</c:v>
                </c:pt>
                <c:pt idx="30">
                  <c:v>317.19229612445378</c:v>
                </c:pt>
                <c:pt idx="31">
                  <c:v>317.19229612445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5D-43B7-ABC7-659756C98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08582288"/>
        <c:axId val="1708584912"/>
      </c:barChart>
      <c:catAx>
        <c:axId val="170858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8584912"/>
        <c:crosses val="autoZero"/>
        <c:auto val="1"/>
        <c:lblAlgn val="ctr"/>
        <c:lblOffset val="100"/>
        <c:noMultiLvlLbl val="0"/>
      </c:catAx>
      <c:valAx>
        <c:axId val="170858491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GVA, £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08582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779291991072609E-3"/>
          <c:y val="0.78666207835649693"/>
          <c:w val="0.99234415440015"/>
          <c:h val="0.19991129971814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BOP</a:t>
            </a:r>
            <a:r>
              <a:rPr lang="en-GB" sz="1400" baseline="0">
                <a:solidFill>
                  <a:schemeClr val="tx1">
                    <a:lumMod val="95000"/>
                    <a:lumOff val="5000"/>
                  </a:schemeClr>
                </a:solidFill>
              </a:rPr>
              <a:t> scenario: total low carbon jobs and total O&amp;G jobs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08298273246188"/>
          <c:y val="0.13040183907944153"/>
          <c:w val="0.84696413375082791"/>
          <c:h val="0.51255983432947405"/>
        </c:manualLayout>
      </c:layout>
      <c:lineChart>
        <c:grouping val="standard"/>
        <c:varyColors val="0"/>
        <c:ser>
          <c:idx val="1"/>
          <c:order val="0"/>
          <c:tx>
            <c:strRef>
              <c:f>'43a'!$A$8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8:$AH$8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907.707068370175</c:v>
                </c:pt>
                <c:pt idx="5">
                  <c:v>47561.348907838517</c:v>
                </c:pt>
                <c:pt idx="6">
                  <c:v>45236.531480639314</c:v>
                </c:pt>
                <c:pt idx="7">
                  <c:v>44364.536769505627</c:v>
                </c:pt>
                <c:pt idx="8">
                  <c:v>43834.927512529895</c:v>
                </c:pt>
                <c:pt idx="9">
                  <c:v>41625.252176259717</c:v>
                </c:pt>
                <c:pt idx="10">
                  <c:v>44487.82627576161</c:v>
                </c:pt>
                <c:pt idx="11">
                  <c:v>44994.576846392556</c:v>
                </c:pt>
                <c:pt idx="12">
                  <c:v>43850.663636958496</c:v>
                </c:pt>
                <c:pt idx="13">
                  <c:v>44030.838127154224</c:v>
                </c:pt>
                <c:pt idx="14">
                  <c:v>44622.040370851049</c:v>
                </c:pt>
                <c:pt idx="15">
                  <c:v>43340.328593867736</c:v>
                </c:pt>
                <c:pt idx="16">
                  <c:v>42993.485922790969</c:v>
                </c:pt>
                <c:pt idx="17">
                  <c:v>37511.906794964518</c:v>
                </c:pt>
                <c:pt idx="18">
                  <c:v>36970.545189128075</c:v>
                </c:pt>
                <c:pt idx="19">
                  <c:v>36674.805195223002</c:v>
                </c:pt>
                <c:pt idx="20">
                  <c:v>35953.953948431008</c:v>
                </c:pt>
                <c:pt idx="21">
                  <c:v>34721.558827457477</c:v>
                </c:pt>
                <c:pt idx="22">
                  <c:v>34245.235094451753</c:v>
                </c:pt>
                <c:pt idx="23">
                  <c:v>35035.162115749939</c:v>
                </c:pt>
                <c:pt idx="24">
                  <c:v>34102.43683538965</c:v>
                </c:pt>
                <c:pt idx="25">
                  <c:v>33268.6411321544</c:v>
                </c:pt>
                <c:pt idx="26">
                  <c:v>34412.886057680138</c:v>
                </c:pt>
                <c:pt idx="27">
                  <c:v>26725.099456980814</c:v>
                </c:pt>
                <c:pt idx="28">
                  <c:v>24970.49181230117</c:v>
                </c:pt>
                <c:pt idx="29">
                  <c:v>24788.164438576452</c:v>
                </c:pt>
                <c:pt idx="30">
                  <c:v>27291.413147918771</c:v>
                </c:pt>
                <c:pt idx="31">
                  <c:v>25658.1374047659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B5C-45FE-A9BC-C9D8E061A072}"/>
            </c:ext>
          </c:extLst>
        </c:ser>
        <c:ser>
          <c:idx val="0"/>
          <c:order val="1"/>
          <c:tx>
            <c:strRef>
              <c:f>'43a'!$A$7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7:$AH$7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68.00312405658</c:v>
                </c:pt>
                <c:pt idx="5">
                  <c:v>47179.414773452962</c:v>
                </c:pt>
                <c:pt idx="6">
                  <c:v>44463.154059019187</c:v>
                </c:pt>
                <c:pt idx="7">
                  <c:v>43147.156165528511</c:v>
                </c:pt>
                <c:pt idx="8">
                  <c:v>42133.641916954693</c:v>
                </c:pt>
                <c:pt idx="9">
                  <c:v>39504.015725208767</c:v>
                </c:pt>
                <c:pt idx="10">
                  <c:v>41651.59577208788</c:v>
                </c:pt>
                <c:pt idx="11">
                  <c:v>41529.843980305355</c:v>
                </c:pt>
                <c:pt idx="12">
                  <c:v>39883.953022896378</c:v>
                </c:pt>
                <c:pt idx="13">
                  <c:v>39450.398178763782</c:v>
                </c:pt>
                <c:pt idx="14">
                  <c:v>39374.585528019947</c:v>
                </c:pt>
                <c:pt idx="15">
                  <c:v>37660.295993507942</c:v>
                </c:pt>
                <c:pt idx="16">
                  <c:v>36789.319961820853</c:v>
                </c:pt>
                <c:pt idx="17">
                  <c:v>31612.587458735448</c:v>
                </c:pt>
                <c:pt idx="18">
                  <c:v>30689.82370076669</c:v>
                </c:pt>
                <c:pt idx="19">
                  <c:v>29995.198732178756</c:v>
                </c:pt>
                <c:pt idx="20">
                  <c:v>28979.267978407352</c:v>
                </c:pt>
                <c:pt idx="21">
                  <c:v>27587.757505150403</c:v>
                </c:pt>
                <c:pt idx="22">
                  <c:v>26829.685762258985</c:v>
                </c:pt>
                <c:pt idx="23">
                  <c:v>27073.130144116181</c:v>
                </c:pt>
                <c:pt idx="24">
                  <c:v>25998.953098209357</c:v>
                </c:pt>
                <c:pt idx="25">
                  <c:v>25029.598504159061</c:v>
                </c:pt>
                <c:pt idx="26">
                  <c:v>25556.109147937328</c:v>
                </c:pt>
                <c:pt idx="27">
                  <c:v>19595.120986592512</c:v>
                </c:pt>
                <c:pt idx="28">
                  <c:v>18080.24989394232</c:v>
                </c:pt>
                <c:pt idx="29">
                  <c:v>17727.919427789704</c:v>
                </c:pt>
                <c:pt idx="30">
                  <c:v>19282.20371034024</c:v>
                </c:pt>
                <c:pt idx="31">
                  <c:v>17912.1736594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5C-45FE-A9BC-C9D8E061A072}"/>
            </c:ext>
          </c:extLst>
        </c:ser>
        <c:ser>
          <c:idx val="4"/>
          <c:order val="2"/>
          <c:tx>
            <c:strRef>
              <c:f>'43a'!$A$11</c:f>
              <c:strCache>
                <c:ptCount val="1"/>
                <c:pt idx="0">
                  <c:v>Current emissions </c:v>
                </c:pt>
              </c:strCache>
            </c:strRef>
          </c:tx>
          <c:spPr>
            <a:ln w="28575" cap="rnd">
              <a:solidFill>
                <a:srgbClr val="FF66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11:$AH$11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12.121546331138</c:v>
                </c:pt>
                <c:pt idx="5">
                  <c:v>47027.035877794508</c:v>
                </c:pt>
                <c:pt idx="6">
                  <c:v>44156.032951539135</c:v>
                </c:pt>
                <c:pt idx="7">
                  <c:v>42666.828583561997</c:v>
                </c:pt>
                <c:pt idx="8">
                  <c:v>41467.441524267757</c:v>
                </c:pt>
                <c:pt idx="9">
                  <c:v>38680.307984832325</c:v>
                </c:pt>
                <c:pt idx="10">
                  <c:v>40560.20849947325</c:v>
                </c:pt>
                <c:pt idx="11">
                  <c:v>40209.417526330501</c:v>
                </c:pt>
                <c:pt idx="12">
                  <c:v>38387.336258946911</c:v>
                </c:pt>
                <c:pt idx="13">
                  <c:v>37740.045181815098</c:v>
                </c:pt>
                <c:pt idx="14">
                  <c:v>37435.814723643118</c:v>
                </c:pt>
                <c:pt idx="15">
                  <c:v>35584.102186231394</c:v>
                </c:pt>
                <c:pt idx="16">
                  <c:v>34545.867371848675</c:v>
                </c:pt>
                <c:pt idx="17">
                  <c:v>29502.207931125256</c:v>
                </c:pt>
                <c:pt idx="18">
                  <c:v>28466.887849639028</c:v>
                </c:pt>
                <c:pt idx="19">
                  <c:v>27655.938069649688</c:v>
                </c:pt>
                <c:pt idx="20">
                  <c:v>26561.990736179072</c:v>
                </c:pt>
                <c:pt idx="21">
                  <c:v>25140.562717839177</c:v>
                </c:pt>
                <c:pt idx="22">
                  <c:v>24311.360982353453</c:v>
                </c:pt>
                <c:pt idx="23">
                  <c:v>24395.878556247855</c:v>
                </c:pt>
                <c:pt idx="24">
                  <c:v>23300.537815619326</c:v>
                </c:pt>
                <c:pt idx="25">
                  <c:v>22312.170417958787</c:v>
                </c:pt>
                <c:pt idx="26">
                  <c:v>22662.295001317012</c:v>
                </c:pt>
                <c:pt idx="27">
                  <c:v>17286.979605153196</c:v>
                </c:pt>
                <c:pt idx="28">
                  <c:v>15869.958097026634</c:v>
                </c:pt>
                <c:pt idx="29">
                  <c:v>15483.347446126247</c:v>
                </c:pt>
                <c:pt idx="30">
                  <c:v>16758.399097842172</c:v>
                </c:pt>
                <c:pt idx="31">
                  <c:v>15492.5730188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5C-45FE-A9BC-C9D8E061A072}"/>
            </c:ext>
          </c:extLst>
        </c:ser>
        <c:ser>
          <c:idx val="6"/>
          <c:order val="3"/>
          <c:tx>
            <c:strRef>
              <c:f>'43a'!$A$13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13:$AH$13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5C-45FE-A9BC-C9D8E061A072}"/>
            </c:ext>
          </c:extLst>
        </c:ser>
        <c:ser>
          <c:idx val="2"/>
          <c:order val="4"/>
          <c:tx>
            <c:strRef>
              <c:f>'43a'!$A$9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9:$AH$9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382.420237751052</c:v>
                </c:pt>
                <c:pt idx="5">
                  <c:v>46132.591994003669</c:v>
                </c:pt>
                <c:pt idx="6">
                  <c:v>42369.804815406009</c:v>
                </c:pt>
                <c:pt idx="7">
                  <c:v>39908.802218483237</c:v>
                </c:pt>
                <c:pt idx="8">
                  <c:v>37698.918451767378</c:v>
                </c:pt>
                <c:pt idx="9">
                  <c:v>34097.217157678955</c:v>
                </c:pt>
                <c:pt idx="10">
                  <c:v>34595.088588477069</c:v>
                </c:pt>
                <c:pt idx="11">
                  <c:v>33127.24040546277</c:v>
                </c:pt>
                <c:pt idx="12">
                  <c:v>30515.288049857336</c:v>
                </c:pt>
                <c:pt idx="13">
                  <c:v>28921.990938235729</c:v>
                </c:pt>
                <c:pt idx="14">
                  <c:v>27641.20366372215</c:v>
                </c:pt>
                <c:pt idx="15">
                  <c:v>25307.588062547537</c:v>
                </c:pt>
                <c:pt idx="16">
                  <c:v>23665.87189106824</c:v>
                </c:pt>
                <c:pt idx="17">
                  <c:v>19472.602095477956</c:v>
                </c:pt>
                <c:pt idx="18">
                  <c:v>18111.040356946782</c:v>
                </c:pt>
                <c:pt idx="19">
                  <c:v>16969.59896369206</c:v>
                </c:pt>
                <c:pt idx="20">
                  <c:v>15729.087833886062</c:v>
                </c:pt>
                <c:pt idx="21">
                  <c:v>14377.314748830631</c:v>
                </c:pt>
                <c:pt idx="22">
                  <c:v>13436.224223886002</c:v>
                </c:pt>
                <c:pt idx="23">
                  <c:v>13039.22145529553</c:v>
                </c:pt>
                <c:pt idx="24">
                  <c:v>12052.063771207491</c:v>
                </c:pt>
                <c:pt idx="25">
                  <c:v>11175.78291268726</c:v>
                </c:pt>
                <c:pt idx="26">
                  <c:v>10998.823850226509</c:v>
                </c:pt>
                <c:pt idx="27">
                  <c:v>8134.2465708768132</c:v>
                </c:pt>
                <c:pt idx="28">
                  <c:v>7243.7462435978678</c:v>
                </c:pt>
                <c:pt idx="29">
                  <c:v>6858.9691386611012</c:v>
                </c:pt>
                <c:pt idx="30">
                  <c:v>7208.3326706136586</c:v>
                </c:pt>
                <c:pt idx="31">
                  <c:v>6473.23114472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5C-45FE-A9BC-C9D8E061A072}"/>
            </c:ext>
          </c:extLst>
        </c:ser>
        <c:ser>
          <c:idx val="5"/>
          <c:order val="5"/>
          <c:tx>
            <c:strRef>
              <c:f>'43a'!$A$12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12:$AH$12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7359.787365375509</c:v>
                </c:pt>
                <c:pt idx="5">
                  <c:v>43408.249253467809</c:v>
                </c:pt>
                <c:pt idx="6">
                  <c:v>37105.608418027034</c:v>
                </c:pt>
                <c:pt idx="7">
                  <c:v>32147.010566127916</c:v>
                </c:pt>
                <c:pt idx="8">
                  <c:v>27648.541906238032</c:v>
                </c:pt>
                <c:pt idx="9">
                  <c:v>22577.876138197666</c:v>
                </c:pt>
                <c:pt idx="10">
                  <c:v>20526.577304834991</c:v>
                </c:pt>
                <c:pt idx="11">
                  <c:v>17504.923350818448</c:v>
                </c:pt>
                <c:pt idx="12">
                  <c:v>14304.151101625981</c:v>
                </c:pt>
                <c:pt idx="13">
                  <c:v>11988.866495251241</c:v>
                </c:pt>
                <c:pt idx="14">
                  <c:v>10110.968000070097</c:v>
                </c:pt>
                <c:pt idx="15">
                  <c:v>8160.911747303976</c:v>
                </c:pt>
                <c:pt idx="16">
                  <c:v>6728.009772908028</c:v>
                </c:pt>
                <c:pt idx="17">
                  <c:v>4885.0713781236727</c:v>
                </c:pt>
                <c:pt idx="18">
                  <c:v>4015.7694995173215</c:v>
                </c:pt>
                <c:pt idx="19">
                  <c:v>3332.4931674064969</c:v>
                </c:pt>
                <c:pt idx="20">
                  <c:v>2742.133449287292</c:v>
                </c:pt>
                <c:pt idx="21">
                  <c:v>2230.6686560477583</c:v>
                </c:pt>
                <c:pt idx="22">
                  <c:v>1859.9737410922874</c:v>
                </c:pt>
                <c:pt idx="23">
                  <c:v>1614.5008792250574</c:v>
                </c:pt>
                <c:pt idx="24">
                  <c:v>1337.9943076642867</c:v>
                </c:pt>
                <c:pt idx="25">
                  <c:v>1115.0075927629623</c:v>
                </c:pt>
                <c:pt idx="26">
                  <c:v>988.32160933071157</c:v>
                </c:pt>
                <c:pt idx="27">
                  <c:v>659.64100915744064</c:v>
                </c:pt>
                <c:pt idx="28">
                  <c:v>531.15113425448726</c:v>
                </c:pt>
                <c:pt idx="29">
                  <c:v>455.56031843457777</c:v>
                </c:pt>
                <c:pt idx="30">
                  <c:v>434.37531332393172</c:v>
                </c:pt>
                <c:pt idx="31">
                  <c:v>354.4478507521541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AB5C-45FE-A9BC-C9D8E061A072}"/>
            </c:ext>
          </c:extLst>
        </c:ser>
        <c:ser>
          <c:idx val="3"/>
          <c:order val="6"/>
          <c:tx>
            <c:strRef>
              <c:f>'43a'!$A$10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a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a'!$C$10:$AH$10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6286.86107304709</c:v>
                </c:pt>
                <c:pt idx="5">
                  <c:v>40631.129823427473</c:v>
                </c:pt>
                <c:pt idx="6">
                  <c:v>32019.207199226999</c:v>
                </c:pt>
                <c:pt idx="7">
                  <c:v>25202.279851794727</c:v>
                </c:pt>
                <c:pt idx="8">
                  <c:v>19439.679145433816</c:v>
                </c:pt>
                <c:pt idx="9">
                  <c:v>14082.55504595457</c:v>
                </c:pt>
                <c:pt idx="10">
                  <c:v>11244.967614908866</c:v>
                </c:pt>
                <c:pt idx="11">
                  <c:v>8353.4655847460399</c:v>
                </c:pt>
                <c:pt idx="12">
                  <c:v>5914.5164399071919</c:v>
                </c:pt>
                <c:pt idx="13">
                  <c:v>4276.7779607045268</c:v>
                </c:pt>
                <c:pt idx="14">
                  <c:v>3102.7379385960839</c:v>
                </c:pt>
                <c:pt idx="15">
                  <c:v>2151.3182760110817</c:v>
                </c:pt>
                <c:pt idx="16">
                  <c:v>1523.7002110935066</c:v>
                </c:pt>
                <c:pt idx="17">
                  <c:v>951.68544030354929</c:v>
                </c:pt>
                <c:pt idx="18">
                  <c:v>674.46672984810402</c:v>
                </c:pt>
                <c:pt idx="19">
                  <c:v>483.90266442827942</c:v>
                </c:pt>
                <c:pt idx="20">
                  <c:v>345.35145761349145</c:v>
                </c:pt>
                <c:pt idx="21">
                  <c:v>244.4925730139793</c:v>
                </c:pt>
                <c:pt idx="22">
                  <c:v>178.02502152164163</c:v>
                </c:pt>
                <c:pt idx="23">
                  <c:v>135.39811388039132</c:v>
                </c:pt>
                <c:pt idx="24">
                  <c:v>98.634598959794388</c:v>
                </c:pt>
                <c:pt idx="25">
                  <c:v>72.47399978644998</c:v>
                </c:pt>
                <c:pt idx="26">
                  <c:v>56.8041919739116</c:v>
                </c:pt>
                <c:pt idx="27">
                  <c:v>33.61491565223713</c:v>
                </c:pt>
                <c:pt idx="28">
                  <c:v>24.058350346761337</c:v>
                </c:pt>
                <c:pt idx="29">
                  <c:v>18.383025170089528</c:v>
                </c:pt>
                <c:pt idx="30">
                  <c:v>15.648849718001085</c:v>
                </c:pt>
                <c:pt idx="31">
                  <c:v>11.42263164985434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AB5C-45FE-A9BC-C9D8E061A072}"/>
            </c:ext>
          </c:extLst>
        </c:ser>
        <c:ser>
          <c:idx val="7"/>
          <c:order val="7"/>
          <c:tx>
            <c:strRef>
              <c:f>'43a'!$A$4</c:f>
              <c:strCache>
                <c:ptCount val="1"/>
                <c:pt idx="0">
                  <c:v>BOP low carbon jobs (direct + indirect)</c:v>
                </c:pt>
              </c:strCache>
            </c:strRef>
          </c:tx>
          <c:spPr>
            <a:ln w="28575" cap="rnd">
              <a:solidFill>
                <a:schemeClr val="accent4">
                  <a:lumMod val="40000"/>
                  <a:lumOff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43a'!$C$4:$AH$4</c:f>
              <c:numCache>
                <c:formatCode>_-* #,##0_-;\-* #,##0_-;_-* "-"??_-;_-@_-</c:formatCode>
                <c:ptCount val="32"/>
                <c:pt idx="0">
                  <c:v>17767.433010877274</c:v>
                </c:pt>
                <c:pt idx="1">
                  <c:v>21010.583666231574</c:v>
                </c:pt>
                <c:pt idx="2">
                  <c:v>18087.056297824623</c:v>
                </c:pt>
                <c:pt idx="3">
                  <c:v>24203.007232577438</c:v>
                </c:pt>
                <c:pt idx="4">
                  <c:v>25388.917093617012</c:v>
                </c:pt>
                <c:pt idx="5">
                  <c:v>36882.517875277073</c:v>
                </c:pt>
                <c:pt idx="6">
                  <c:v>49508.517181221367</c:v>
                </c:pt>
                <c:pt idx="7">
                  <c:v>51760.168753703198</c:v>
                </c:pt>
                <c:pt idx="8">
                  <c:v>55030.428509808808</c:v>
                </c:pt>
                <c:pt idx="9">
                  <c:v>57808.294976637793</c:v>
                </c:pt>
                <c:pt idx="10">
                  <c:v>50770.863812122916</c:v>
                </c:pt>
                <c:pt idx="11">
                  <c:v>44565.514978409097</c:v>
                </c:pt>
                <c:pt idx="12">
                  <c:v>47544.26993321663</c:v>
                </c:pt>
                <c:pt idx="13">
                  <c:v>50129.310141211376</c:v>
                </c:pt>
                <c:pt idx="14">
                  <c:v>52835.218470584128</c:v>
                </c:pt>
                <c:pt idx="15">
                  <c:v>55541.126807291694</c:v>
                </c:pt>
                <c:pt idx="16">
                  <c:v>58247.035136100261</c:v>
                </c:pt>
                <c:pt idx="17">
                  <c:v>60093.119193121252</c:v>
                </c:pt>
                <c:pt idx="18">
                  <c:v>62521.972526418554</c:v>
                </c:pt>
                <c:pt idx="19">
                  <c:v>64950.825867238724</c:v>
                </c:pt>
                <c:pt idx="20">
                  <c:v>67379.679193201257</c:v>
                </c:pt>
                <c:pt idx="21">
                  <c:v>69808.532519164539</c:v>
                </c:pt>
                <c:pt idx="22">
                  <c:v>69790.801730444524</c:v>
                </c:pt>
                <c:pt idx="23">
                  <c:v>69773.070940429985</c:v>
                </c:pt>
                <c:pt idx="24">
                  <c:v>69755.340150415403</c:v>
                </c:pt>
                <c:pt idx="25">
                  <c:v>69737.609360430288</c:v>
                </c:pt>
                <c:pt idx="26">
                  <c:v>69470.56551258282</c:v>
                </c:pt>
                <c:pt idx="27">
                  <c:v>71872.057800043869</c:v>
                </c:pt>
                <c:pt idx="28">
                  <c:v>73167.330040914181</c:v>
                </c:pt>
                <c:pt idx="29">
                  <c:v>74462.602281784508</c:v>
                </c:pt>
                <c:pt idx="30">
                  <c:v>75446.233200298389</c:v>
                </c:pt>
                <c:pt idx="31">
                  <c:v>76741.50544113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5C-45FE-A9BC-C9D8E061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  <c:extLst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_);[Red]\(#,##0\);\-_)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023708349734107E-2"/>
          <c:y val="0.74609600216751348"/>
          <c:w val="0.95653961126999865"/>
          <c:h val="0.22898429708620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 b="0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</a:rPr>
              <a:t>BOP scenario: total low carbon jobs and total O&amp;G GVA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  <a:effectLst/>
            </a:endParaRPr>
          </a:p>
        </c:rich>
      </c:tx>
      <c:layout>
        <c:manualLayout>
          <c:xMode val="edge"/>
          <c:yMode val="edge"/>
          <c:x val="0.12803870820572605"/>
          <c:y val="2.0121436300866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577300559605528"/>
          <c:y val="0.13040183907944153"/>
          <c:w val="0.85227411785076135"/>
          <c:h val="0.48354983734288864"/>
        </c:manualLayout>
      </c:layout>
      <c:lineChart>
        <c:grouping val="standard"/>
        <c:varyColors val="0"/>
        <c:ser>
          <c:idx val="1"/>
          <c:order val="0"/>
          <c:tx>
            <c:strRef>
              <c:f>'43b'!$A$8</c:f>
              <c:strCache>
                <c:ptCount val="1"/>
                <c:pt idx="0">
                  <c:v> Carbon Intensit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8:$AH$8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77.910856290497</c:v>
                </c:pt>
                <c:pt idx="5">
                  <c:v>14290.757355215575</c:v>
                </c:pt>
                <c:pt idx="6">
                  <c:v>13970.871203526505</c:v>
                </c:pt>
                <c:pt idx="7">
                  <c:v>13513.431186528263</c:v>
                </c:pt>
                <c:pt idx="8">
                  <c:v>12998.795929535216</c:v>
                </c:pt>
                <c:pt idx="9">
                  <c:v>12559.326566323531</c:v>
                </c:pt>
                <c:pt idx="10">
                  <c:v>11810.222377438391</c:v>
                </c:pt>
                <c:pt idx="11">
                  <c:v>11194.155643937249</c:v>
                </c:pt>
                <c:pt idx="12">
                  <c:v>10681.888919556697</c:v>
                </c:pt>
                <c:pt idx="13">
                  <c:v>10104.409594041168</c:v>
                </c:pt>
                <c:pt idx="14">
                  <c:v>9519.3635301129543</c:v>
                </c:pt>
                <c:pt idx="15">
                  <c:v>9063.7784371989983</c:v>
                </c:pt>
                <c:pt idx="16">
                  <c:v>8577.1308253070001</c:v>
                </c:pt>
                <c:pt idx="17">
                  <c:v>8414.7742792337722</c:v>
                </c:pt>
                <c:pt idx="18">
                  <c:v>7990.614781889386</c:v>
                </c:pt>
                <c:pt idx="19">
                  <c:v>7577.923953938006</c:v>
                </c:pt>
                <c:pt idx="20">
                  <c:v>7214.9759973137743</c:v>
                </c:pt>
                <c:pt idx="21">
                  <c:v>6905.6701534746408</c:v>
                </c:pt>
                <c:pt idx="22">
                  <c:v>6574.7458212686615</c:v>
                </c:pt>
                <c:pt idx="23">
                  <c:v>6190.9718382297597</c:v>
                </c:pt>
                <c:pt idx="24">
                  <c:v>5926.917433666893</c:v>
                </c:pt>
                <c:pt idx="25">
                  <c:v>5675.0151785306407</c:v>
                </c:pt>
                <c:pt idx="26">
                  <c:v>5324.4274772329945</c:v>
                </c:pt>
                <c:pt idx="27">
                  <c:v>5503.4937465566454</c:v>
                </c:pt>
                <c:pt idx="28">
                  <c:v>5351.026016951555</c:v>
                </c:pt>
                <c:pt idx="29">
                  <c:v>5119.9375773888414</c:v>
                </c:pt>
                <c:pt idx="30">
                  <c:v>4744.3964925211421</c:v>
                </c:pt>
                <c:pt idx="31">
                  <c:v>4620.860039416496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F22-4FC3-A199-991AD1EDAED9}"/>
            </c:ext>
          </c:extLst>
        </c:ser>
        <c:ser>
          <c:idx val="0"/>
          <c:order val="1"/>
          <c:tx>
            <c:strRef>
              <c:f>'43b'!$A$7</c:f>
              <c:strCache>
                <c:ptCount val="1"/>
                <c:pt idx="0">
                  <c:v> Current Production Share Pathway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7:$AH$7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36.55497654711</c:v>
                </c:pt>
                <c:pt idx="5">
                  <c:v>14175.997615100665</c:v>
                </c:pt>
                <c:pt idx="6">
                  <c:v>13732.020964670455</c:v>
                </c:pt>
                <c:pt idx="7">
                  <c:v>13142.617238776942</c:v>
                </c:pt>
                <c:pt idx="8">
                  <c:v>12494.297222005283</c:v>
                </c:pt>
                <c:pt idx="9">
                  <c:v>11919.299181015998</c:v>
                </c:pt>
                <c:pt idx="10">
                  <c:v>11057.285770591616</c:v>
                </c:pt>
                <c:pt idx="11">
                  <c:v>10332.168229319424</c:v>
                </c:pt>
                <c:pt idx="12">
                  <c:v>9715.6102217874377</c:v>
                </c:pt>
                <c:pt idx="13">
                  <c:v>9053.2680912201522</c:v>
                </c:pt>
                <c:pt idx="14">
                  <c:v>8399.9070946472202</c:v>
                </c:pt>
                <c:pt idx="15">
                  <c:v>7875.911185703063</c:v>
                </c:pt>
                <c:pt idx="16">
                  <c:v>7339.4097620575485</c:v>
                </c:pt>
                <c:pt idx="17">
                  <c:v>7091.4227128412431</c:v>
                </c:pt>
                <c:pt idx="18">
                  <c:v>6633.1334218203674</c:v>
                </c:pt>
                <c:pt idx="19">
                  <c:v>6197.7516653671282</c:v>
                </c:pt>
                <c:pt idx="20">
                  <c:v>5815.3471293817747</c:v>
                </c:pt>
                <c:pt idx="21">
                  <c:v>5486.8490942854251</c:v>
                </c:pt>
                <c:pt idx="22">
                  <c:v>5151.0338260151939</c:v>
                </c:pt>
                <c:pt idx="23">
                  <c:v>4784.0219988479621</c:v>
                </c:pt>
                <c:pt idx="24">
                  <c:v>4518.5524166107389</c:v>
                </c:pt>
                <c:pt idx="25">
                  <c:v>4269.5868117782693</c:v>
                </c:pt>
                <c:pt idx="26">
                  <c:v>3954.0900327386257</c:v>
                </c:pt>
                <c:pt idx="27">
                  <c:v>4035.2188767837738</c:v>
                </c:pt>
                <c:pt idx="28">
                  <c:v>3874.4886685736083</c:v>
                </c:pt>
                <c:pt idx="29">
                  <c:v>3661.6604296043929</c:v>
                </c:pt>
                <c:pt idx="30">
                  <c:v>3352.0587283474097</c:v>
                </c:pt>
                <c:pt idx="31">
                  <c:v>3225.8634434842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22-4FC3-A199-991AD1EDAED9}"/>
            </c:ext>
          </c:extLst>
        </c:ser>
        <c:ser>
          <c:idx val="4"/>
          <c:order val="2"/>
          <c:tx>
            <c:strRef>
              <c:f>'43b'!$A$11</c:f>
              <c:strCache>
                <c:ptCount val="1"/>
                <c:pt idx="0">
                  <c:v> Current emissions  </c:v>
                </c:pt>
              </c:strCache>
            </c:strRef>
          </c:tx>
          <c:spPr>
            <a:ln w="28575" cap="rnd">
              <a:solidFill>
                <a:srgbClr val="FF66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11:$AH$11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20.012624649753</c:v>
                </c:pt>
                <c:pt idx="5">
                  <c:v>14130.212332010182</c:v>
                </c:pt>
                <c:pt idx="6">
                  <c:v>13637.169540477491</c:v>
                </c:pt>
                <c:pt idx="7">
                  <c:v>12996.309529995515</c:v>
                </c:pt>
                <c:pt idx="8">
                  <c:v>12296.74236235054</c:v>
                </c:pt>
                <c:pt idx="9">
                  <c:v>11670.767004855479</c:v>
                </c:pt>
                <c:pt idx="10">
                  <c:v>10767.554231235477</c:v>
                </c:pt>
                <c:pt idx="11">
                  <c:v>10003.660656226168</c:v>
                </c:pt>
                <c:pt idx="12">
                  <c:v>9351.0389085683473</c:v>
                </c:pt>
                <c:pt idx="13">
                  <c:v>8660.7680170299373</c:v>
                </c:pt>
                <c:pt idx="14">
                  <c:v>7986.3028772011548</c:v>
                </c:pt>
                <c:pt idx="15">
                  <c:v>7441.716031388939</c:v>
                </c:pt>
                <c:pt idx="16">
                  <c:v>6891.8446030211026</c:v>
                </c:pt>
                <c:pt idx="17">
                  <c:v>6618.0165630173797</c:v>
                </c:pt>
                <c:pt idx="18">
                  <c:v>6152.6800235719684</c:v>
                </c:pt>
                <c:pt idx="19">
                  <c:v>5714.4024201639677</c:v>
                </c:pt>
                <c:pt idx="20">
                  <c:v>5330.26564692382</c:v>
                </c:pt>
                <c:pt idx="21">
                  <c:v>5000.1336191406326</c:v>
                </c:pt>
                <c:pt idx="22">
                  <c:v>4667.5404209439639</c:v>
                </c:pt>
                <c:pt idx="23">
                  <c:v>4310.9318750007105</c:v>
                </c:pt>
                <c:pt idx="24">
                  <c:v>4049.5746523865973</c:v>
                </c:pt>
                <c:pt idx="25">
                  <c:v>3806.0438142000748</c:v>
                </c:pt>
                <c:pt idx="26">
                  <c:v>3506.3535792936782</c:v>
                </c:pt>
                <c:pt idx="27">
                  <c:v>3559.9038389719408</c:v>
                </c:pt>
                <c:pt idx="28">
                  <c:v>3400.8364474137525</c:v>
                </c:pt>
                <c:pt idx="29">
                  <c:v>3198.0493194494034</c:v>
                </c:pt>
                <c:pt idx="30">
                  <c:v>2913.3152420190863</c:v>
                </c:pt>
                <c:pt idx="31">
                  <c:v>2790.109447192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22-4FC3-A199-991AD1EDAED9}"/>
            </c:ext>
          </c:extLst>
        </c:ser>
        <c:ser>
          <c:idx val="6"/>
          <c:order val="3"/>
          <c:tx>
            <c:strRef>
              <c:f>'43b'!$A$13</c:f>
              <c:strCache>
                <c:ptCount val="1"/>
                <c:pt idx="0">
                  <c:v> ScotNS O&amp;G Production Forecast 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13:$AH$13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458.278848147036</c:v>
                </c:pt>
                <c:pt idx="3">
                  <c:v>14088.227312887651</c:v>
                </c:pt>
                <c:pt idx="4">
                  <c:v>14367.387992333155</c:v>
                </c:pt>
                <c:pt idx="5">
                  <c:v>13448.857162569728</c:v>
                </c:pt>
                <c:pt idx="6">
                  <c:v>13485.113162695035</c:v>
                </c:pt>
                <c:pt idx="7">
                  <c:v>12444.969900857546</c:v>
                </c:pt>
                <c:pt idx="8">
                  <c:v>12113.35261806292</c:v>
                </c:pt>
                <c:pt idx="9">
                  <c:v>11654.74185002082</c:v>
                </c:pt>
                <c:pt idx="10">
                  <c:v>9975.1086089148994</c:v>
                </c:pt>
                <c:pt idx="11">
                  <c:v>9283.1720857494256</c:v>
                </c:pt>
                <c:pt idx="12">
                  <c:v>8574.5024672580421</c:v>
                </c:pt>
                <c:pt idx="13">
                  <c:v>7624.2424329634714</c:v>
                </c:pt>
                <c:pt idx="14">
                  <c:v>6614.9987031896535</c:v>
                </c:pt>
                <c:pt idx="15">
                  <c:v>5837.8368294262491</c:v>
                </c:pt>
                <c:pt idx="16">
                  <c:v>5217.0976028383211</c:v>
                </c:pt>
                <c:pt idx="17">
                  <c:v>4680.7870902561235</c:v>
                </c:pt>
                <c:pt idx="18">
                  <c:v>4145.8988914240326</c:v>
                </c:pt>
                <c:pt idx="19">
                  <c:v>3680.8189886538439</c:v>
                </c:pt>
                <c:pt idx="20">
                  <c:v>3302.3453958220052</c:v>
                </c:pt>
                <c:pt idx="21">
                  <c:v>3014.6833089902093</c:v>
                </c:pt>
                <c:pt idx="22">
                  <c:v>2771.8580423318144</c:v>
                </c:pt>
                <c:pt idx="23">
                  <c:v>2498.3096454329466</c:v>
                </c:pt>
                <c:pt idx="24">
                  <c:v>2334.4587243125816</c:v>
                </c:pt>
                <c:pt idx="25">
                  <c:v>2131.1826773758553</c:v>
                </c:pt>
                <c:pt idx="26">
                  <c:v>1798.3142165332081</c:v>
                </c:pt>
                <c:pt idx="27">
                  <c:v>1645.5155234255078</c:v>
                </c:pt>
                <c:pt idx="28">
                  <c:v>1542.9859993477833</c:v>
                </c:pt>
                <c:pt idx="29">
                  <c:v>1295.1453351752407</c:v>
                </c:pt>
                <c:pt idx="30">
                  <c:v>1167.5579751902258</c:v>
                </c:pt>
                <c:pt idx="31">
                  <c:v>1109.886499024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22-4FC3-A199-991AD1EDAED9}"/>
            </c:ext>
          </c:extLst>
        </c:ser>
        <c:ser>
          <c:idx val="2"/>
          <c:order val="4"/>
          <c:tx>
            <c:strRef>
              <c:f>'43b'!$A$9</c:f>
              <c:strCache>
                <c:ptCount val="1"/>
                <c:pt idx="0">
                  <c:v> Historical emissions North Sea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9:$AH$9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322.412748455352</c:v>
                </c:pt>
                <c:pt idx="5">
                  <c:v>13861.458799895683</c:v>
                </c:pt>
                <c:pt idx="6">
                  <c:v>13085.510020765827</c:v>
                </c:pt>
                <c:pt idx="7">
                  <c:v>12156.215116550835</c:v>
                </c:pt>
                <c:pt idx="8">
                  <c:v>11179.225688890197</c:v>
                </c:pt>
                <c:pt idx="9">
                  <c:v>10287.939721609142</c:v>
                </c:pt>
                <c:pt idx="10">
                  <c:v>9183.9886009377933</c:v>
                </c:pt>
                <c:pt idx="11">
                  <c:v>8241.6929137674197</c:v>
                </c:pt>
                <c:pt idx="12">
                  <c:v>7433.4317946815199</c:v>
                </c:pt>
                <c:pt idx="13">
                  <c:v>6637.1582996248699</c:v>
                </c:pt>
                <c:pt idx="14">
                  <c:v>5896.7869666656097</c:v>
                </c:pt>
                <c:pt idx="15">
                  <c:v>5292.5849531119784</c:v>
                </c:pt>
                <c:pt idx="16">
                  <c:v>4721.303121807221</c:v>
                </c:pt>
                <c:pt idx="17">
                  <c:v>4368.1477499506182</c:v>
                </c:pt>
                <c:pt idx="18">
                  <c:v>3914.4228480074321</c:v>
                </c:pt>
                <c:pt idx="19">
                  <c:v>3506.3398371488397</c:v>
                </c:pt>
                <c:pt idx="20">
                  <c:v>3156.3980791625963</c:v>
                </c:pt>
                <c:pt idx="21">
                  <c:v>2859.4624406550793</c:v>
                </c:pt>
                <c:pt idx="22">
                  <c:v>2579.6219189610883</c:v>
                </c:pt>
                <c:pt idx="23">
                  <c:v>2304.1267100598347</c:v>
                </c:pt>
                <c:pt idx="24">
                  <c:v>2094.6182591593292</c:v>
                </c:pt>
                <c:pt idx="25">
                  <c:v>1906.3819712240963</c:v>
                </c:pt>
                <c:pt idx="26">
                  <c:v>1701.7590395421623</c:v>
                </c:pt>
                <c:pt idx="27">
                  <c:v>1675.0835748181635</c:v>
                </c:pt>
                <c:pt idx="28">
                  <c:v>1552.2911963869408</c:v>
                </c:pt>
                <c:pt idx="29">
                  <c:v>1416.7040856211981</c:v>
                </c:pt>
                <c:pt idx="30">
                  <c:v>1253.1116675426904</c:v>
                </c:pt>
                <c:pt idx="31">
                  <c:v>1165.7859123091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22-4FC3-A199-991AD1EDAED9}"/>
            </c:ext>
          </c:extLst>
        </c:ser>
        <c:ser>
          <c:idx val="5"/>
          <c:order val="5"/>
          <c:tx>
            <c:strRef>
              <c:f>'43b'!$A$12</c:f>
              <c:strCache>
                <c:ptCount val="1"/>
                <c:pt idx="0">
                  <c:v> Comparative Affordability 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12:$AH$12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019.687708733743</c:v>
                </c:pt>
                <c:pt idx="5">
                  <c:v>13042.875602583876</c:v>
                </c:pt>
                <c:pt idx="6">
                  <c:v>11459.713182444426</c:v>
                </c:pt>
                <c:pt idx="7">
                  <c:v>9791.9745537964645</c:v>
                </c:pt>
                <c:pt idx="8">
                  <c:v>8198.8901176044965</c:v>
                </c:pt>
                <c:pt idx="9">
                  <c:v>6812.281121875184</c:v>
                </c:pt>
                <c:pt idx="10">
                  <c:v>5449.2085343774434</c:v>
                </c:pt>
                <c:pt idx="11">
                  <c:v>4355.032322966802</c:v>
                </c:pt>
                <c:pt idx="12">
                  <c:v>3484.4479075874997</c:v>
                </c:pt>
                <c:pt idx="13">
                  <c:v>2751.2630417449841</c:v>
                </c:pt>
                <c:pt idx="14">
                  <c:v>2157.0053550684524</c:v>
                </c:pt>
                <c:pt idx="15">
                  <c:v>1706.6943957956908</c:v>
                </c:pt>
                <c:pt idx="16">
                  <c:v>1342.2270555080891</c:v>
                </c:pt>
                <c:pt idx="17">
                  <c:v>1095.8326701316662</c:v>
                </c:pt>
                <c:pt idx="18">
                  <c:v>867.94681980886537</c:v>
                </c:pt>
                <c:pt idx="19">
                  <c:v>688.57570381624703</c:v>
                </c:pt>
                <c:pt idx="20">
                  <c:v>550.27124544955404</c:v>
                </c:pt>
                <c:pt idx="21">
                  <c:v>443.65122075621946</c:v>
                </c:pt>
                <c:pt idx="22">
                  <c:v>357.09652885102298</c:v>
                </c:pt>
                <c:pt idx="23">
                  <c:v>285.29422649898777</c:v>
                </c:pt>
                <c:pt idx="24">
                  <c:v>232.54003303403283</c:v>
                </c:pt>
                <c:pt idx="25">
                  <c:v>190.19968347883514</c:v>
                </c:pt>
                <c:pt idx="26">
                  <c:v>152.91500760044991</c:v>
                </c:pt>
                <c:pt idx="27">
                  <c:v>135.83972530070486</c:v>
                </c:pt>
                <c:pt idx="28">
                  <c:v>113.82248934836518</c:v>
                </c:pt>
                <c:pt idx="29">
                  <c:v>94.094921747839166</c:v>
                </c:pt>
                <c:pt idx="30">
                  <c:v>75.512715365894962</c:v>
                </c:pt>
                <c:pt idx="31">
                  <c:v>63.833702492117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F22-4FC3-A199-991AD1EDAED9}"/>
            </c:ext>
          </c:extLst>
        </c:ser>
        <c:ser>
          <c:idx val="3"/>
          <c:order val="6"/>
          <c:tx>
            <c:strRef>
              <c:f>'43b'!$A$10</c:f>
              <c:strCache>
                <c:ptCount val="1"/>
                <c:pt idx="0">
                  <c:v> Historical emissions Scotland 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3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3b'!$C$10:$AH$10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3702.074552304512</c:v>
                </c:pt>
                <c:pt idx="5">
                  <c:v>12208.434594654005</c:v>
                </c:pt>
                <c:pt idx="6">
                  <c:v>9888.8266889092411</c:v>
                </c:pt>
                <c:pt idx="7">
                  <c:v>7676.6106291218894</c:v>
                </c:pt>
                <c:pt idx="8">
                  <c:v>5764.6364779525547</c:v>
                </c:pt>
                <c:pt idx="9">
                  <c:v>4249.0411099838111</c:v>
                </c:pt>
                <c:pt idx="10">
                  <c:v>2985.21144494586</c:v>
                </c:pt>
                <c:pt idx="11">
                  <c:v>2078.2503242814178</c:v>
                </c:pt>
                <c:pt idx="12">
                  <c:v>1440.7583006504901</c:v>
                </c:pt>
                <c:pt idx="13">
                  <c:v>981.45568187756066</c:v>
                </c:pt>
                <c:pt idx="14">
                  <c:v>661.91707350665195</c:v>
                </c:pt>
                <c:pt idx="15">
                  <c:v>449.90596135951569</c:v>
                </c:pt>
                <c:pt idx="16">
                  <c:v>303.97572489391928</c:v>
                </c:pt>
                <c:pt idx="17">
                  <c:v>213.48469990500647</c:v>
                </c:pt>
                <c:pt idx="18">
                  <c:v>145.77561120201489</c:v>
                </c:pt>
                <c:pt idx="19">
                  <c:v>99.986286842584732</c:v>
                </c:pt>
                <c:pt idx="20">
                  <c:v>69.302599677702531</c:v>
                </c:pt>
                <c:pt idx="21">
                  <c:v>48.626418894352682</c:v>
                </c:pt>
                <c:pt idx="22">
                  <c:v>34.179040181864913</c:v>
                </c:pt>
                <c:pt idx="23">
                  <c:v>23.92584647427956</c:v>
                </c:pt>
                <c:pt idx="24">
                  <c:v>17.142444305648052</c:v>
                </c:pt>
                <c:pt idx="25">
                  <c:v>12.362724621157248</c:v>
                </c:pt>
                <c:pt idx="26">
                  <c:v>8.7888531075531002</c:v>
                </c:pt>
                <c:pt idx="27">
                  <c:v>6.9223120527917361</c:v>
                </c:pt>
                <c:pt idx="28">
                  <c:v>5.1555595940259362</c:v>
                </c:pt>
                <c:pt idx="29">
                  <c:v>3.7969709934614033</c:v>
                </c:pt>
                <c:pt idx="30">
                  <c:v>2.7204288510701993</c:v>
                </c:pt>
                <c:pt idx="31">
                  <c:v>2.057140052807648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FF22-4FC3-A199-991AD1EDAED9}"/>
            </c:ext>
          </c:extLst>
        </c:ser>
        <c:ser>
          <c:idx val="7"/>
          <c:order val="7"/>
          <c:tx>
            <c:strRef>
              <c:f>'43b'!$A$4</c:f>
              <c:strCache>
                <c:ptCount val="1"/>
                <c:pt idx="0">
                  <c:v>BOP low carbon GVA (direct + indirect) (£ millions)</c:v>
                </c:pt>
              </c:strCache>
            </c:strRef>
          </c:tx>
          <c:spPr>
            <a:ln w="28575" cap="rnd">
              <a:solidFill>
                <a:schemeClr val="accent4">
                  <a:lumMod val="40000"/>
                  <a:lumOff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43b'!$C$4:$AH$4</c:f>
              <c:numCache>
                <c:formatCode>_-* #,##0_-;\-* #,##0_-;_-* "-"??_-;_-@_-</c:formatCode>
                <c:ptCount val="32"/>
                <c:pt idx="0">
                  <c:v>9931.7712386013773</c:v>
                </c:pt>
                <c:pt idx="1">
                  <c:v>9631.3541049233936</c:v>
                </c:pt>
                <c:pt idx="2">
                  <c:v>9960.1344703652831</c:v>
                </c:pt>
                <c:pt idx="3">
                  <c:v>11736.608026926875</c:v>
                </c:pt>
                <c:pt idx="4">
                  <c:v>11470.87137100504</c:v>
                </c:pt>
                <c:pt idx="5">
                  <c:v>13028.870517973086</c:v>
                </c:pt>
                <c:pt idx="6">
                  <c:v>14701.902951133128</c:v>
                </c:pt>
                <c:pt idx="7">
                  <c:v>14395.110249543774</c:v>
                </c:pt>
                <c:pt idx="8">
                  <c:v>14252.773235403773</c:v>
                </c:pt>
                <c:pt idx="9">
                  <c:v>13063.153545545407</c:v>
                </c:pt>
                <c:pt idx="10">
                  <c:v>11097.080728515528</c:v>
                </c:pt>
                <c:pt idx="11">
                  <c:v>10900.783066055645</c:v>
                </c:pt>
                <c:pt idx="12">
                  <c:v>11311.760711430996</c:v>
                </c:pt>
                <c:pt idx="13">
                  <c:v>11627.608939998783</c:v>
                </c:pt>
                <c:pt idx="14">
                  <c:v>11988.499206820794</c:v>
                </c:pt>
                <c:pt idx="15">
                  <c:v>12349.389474940548</c:v>
                </c:pt>
                <c:pt idx="16">
                  <c:v>12710.279741662731</c:v>
                </c:pt>
                <c:pt idx="17">
                  <c:v>11801.458325882313</c:v>
                </c:pt>
                <c:pt idx="18">
                  <c:v>12132.14235582939</c:v>
                </c:pt>
                <c:pt idx="19">
                  <c:v>12462.826387107485</c:v>
                </c:pt>
                <c:pt idx="20">
                  <c:v>12793.510415756818</c:v>
                </c:pt>
                <c:pt idx="21">
                  <c:v>13124.194444406285</c:v>
                </c:pt>
                <c:pt idx="22">
                  <c:v>13187.73155913608</c:v>
                </c:pt>
                <c:pt idx="23">
                  <c:v>13251.268673685643</c:v>
                </c:pt>
                <c:pt idx="24">
                  <c:v>13314.8057882352</c:v>
                </c:pt>
                <c:pt idx="25">
                  <c:v>13378.342902789971</c:v>
                </c:pt>
                <c:pt idx="26">
                  <c:v>12911.610308120122</c:v>
                </c:pt>
                <c:pt idx="27">
                  <c:v>13240.099449259607</c:v>
                </c:pt>
                <c:pt idx="28">
                  <c:v>13445.863489091251</c:v>
                </c:pt>
                <c:pt idx="29">
                  <c:v>13651.627528922902</c:v>
                </c:pt>
                <c:pt idx="30">
                  <c:v>13194.554432218723</c:v>
                </c:pt>
                <c:pt idx="31">
                  <c:v>13400.31847204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22-4FC3-A199-991AD1EDAE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  <c:extLst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_);[Red]\(#,##0\);\-_)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705006503715301E-4"/>
          <c:y val="0.74537167355953493"/>
          <c:w val="0.92755746850212828"/>
          <c:h val="0.25462840153558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BOP</a:t>
            </a:r>
            <a:r>
              <a:rPr lang="en-GB" sz="1400" baseline="0">
                <a:solidFill>
                  <a:schemeClr val="tx1">
                    <a:lumMod val="95000"/>
                    <a:lumOff val="5000"/>
                  </a:schemeClr>
                </a:solidFill>
              </a:rPr>
              <a:t> scenario: </a:t>
            </a: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Net change in Scottish energy jobs (clean energy and O&amp;G) - from 2019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84416579245339"/>
          <c:y val="0.13040183907944153"/>
          <c:w val="0.85190747294813818"/>
          <c:h val="0.48291225285494566"/>
        </c:manualLayout>
      </c:layout>
      <c:lineChart>
        <c:grouping val="standard"/>
        <c:varyColors val="0"/>
        <c:ser>
          <c:idx val="1"/>
          <c:order val="0"/>
          <c:tx>
            <c:strRef>
              <c:f>'44a'!$A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5:$AH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450.54805784944256</c:v>
                </c:pt>
                <c:pt idx="5">
                  <c:v>9696.6945632789611</c:v>
                </c:pt>
                <c:pt idx="6">
                  <c:v>19997.876442024051</c:v>
                </c:pt>
                <c:pt idx="7">
                  <c:v>21377.533303372198</c:v>
                </c:pt>
                <c:pt idx="8">
                  <c:v>24118.18380250207</c:v>
                </c:pt>
                <c:pt idx="9">
                  <c:v>24686.374933060877</c:v>
                </c:pt>
                <c:pt idx="10">
                  <c:v>20511.5178680479</c:v>
                </c:pt>
                <c:pt idx="11">
                  <c:v>14812.919604965024</c:v>
                </c:pt>
                <c:pt idx="12">
                  <c:v>16647.761350338496</c:v>
                </c:pt>
                <c:pt idx="13">
                  <c:v>19412.97604852897</c:v>
                </c:pt>
                <c:pt idx="14">
                  <c:v>22710.086621598544</c:v>
                </c:pt>
                <c:pt idx="15">
                  <c:v>24134.283181322797</c:v>
                </c:pt>
                <c:pt idx="16">
                  <c:v>26493.348839054597</c:v>
                </c:pt>
                <c:pt idx="17">
                  <c:v>22857.853768249144</c:v>
                </c:pt>
                <c:pt idx="18">
                  <c:v>24745.345495710004</c:v>
                </c:pt>
                <c:pt idx="19">
                  <c:v>26878.458842625092</c:v>
                </c:pt>
                <c:pt idx="20">
                  <c:v>28586.460921795639</c:v>
                </c:pt>
                <c:pt idx="21">
                  <c:v>29782.919126785389</c:v>
                </c:pt>
                <c:pt idx="22">
                  <c:v>29288.864605059651</c:v>
                </c:pt>
                <c:pt idx="23">
                  <c:v>30061.060836343298</c:v>
                </c:pt>
                <c:pt idx="24">
                  <c:v>29110.604765968426</c:v>
                </c:pt>
                <c:pt idx="25">
                  <c:v>28259.078272748062</c:v>
                </c:pt>
                <c:pt idx="26">
                  <c:v>29136.279350426332</c:v>
                </c:pt>
                <c:pt idx="27">
                  <c:v>23849.985037188057</c:v>
                </c:pt>
                <c:pt idx="28">
                  <c:v>23390.649633378725</c:v>
                </c:pt>
                <c:pt idx="29">
                  <c:v>24503.594500524334</c:v>
                </c:pt>
                <c:pt idx="30">
                  <c:v>27990.474128380534</c:v>
                </c:pt>
                <c:pt idx="31">
                  <c:v>27652.47062606854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8587-4578-A612-BE9E9E76B3DD}"/>
            </c:ext>
          </c:extLst>
        </c:ser>
        <c:ser>
          <c:idx val="0"/>
          <c:order val="1"/>
          <c:tx>
            <c:strRef>
              <c:f>'44a'!$A$4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4:$AH$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590.2520021630371</c:v>
                </c:pt>
                <c:pt idx="5">
                  <c:v>9314.7604288934053</c:v>
                </c:pt>
                <c:pt idx="6">
                  <c:v>19224.499020403924</c:v>
                </c:pt>
                <c:pt idx="7">
                  <c:v>20160.152699395083</c:v>
                </c:pt>
                <c:pt idx="8">
                  <c:v>22416.898206926868</c:v>
                </c:pt>
                <c:pt idx="9">
                  <c:v>22565.138482009927</c:v>
                </c:pt>
                <c:pt idx="10">
                  <c:v>17675.28736437417</c:v>
                </c:pt>
                <c:pt idx="11">
                  <c:v>11348.186738877823</c:v>
                </c:pt>
                <c:pt idx="12">
                  <c:v>12681.050736276378</c:v>
                </c:pt>
                <c:pt idx="13">
                  <c:v>14832.536100138528</c:v>
                </c:pt>
                <c:pt idx="14">
                  <c:v>17462.631778767442</c:v>
                </c:pt>
                <c:pt idx="15">
                  <c:v>18454.250580963002</c:v>
                </c:pt>
                <c:pt idx="16">
                  <c:v>20289.182878084481</c:v>
                </c:pt>
                <c:pt idx="17">
                  <c:v>16958.534432020075</c:v>
                </c:pt>
                <c:pt idx="18">
                  <c:v>18464.624007348619</c:v>
                </c:pt>
                <c:pt idx="19">
                  <c:v>20198.852379580847</c:v>
                </c:pt>
                <c:pt idx="20">
                  <c:v>21611.774951771982</c:v>
                </c:pt>
                <c:pt idx="21">
                  <c:v>22649.117804478316</c:v>
                </c:pt>
                <c:pt idx="22">
                  <c:v>21873.315272866883</c:v>
                </c:pt>
                <c:pt idx="23">
                  <c:v>22099.02886470954</c:v>
                </c:pt>
                <c:pt idx="24">
                  <c:v>21007.121028788133</c:v>
                </c:pt>
                <c:pt idx="25">
                  <c:v>20020.035644752723</c:v>
                </c:pt>
                <c:pt idx="26">
                  <c:v>20279.502440683522</c:v>
                </c:pt>
                <c:pt idx="27">
                  <c:v>16720.006566799755</c:v>
                </c:pt>
                <c:pt idx="28">
                  <c:v>16500.407715019872</c:v>
                </c:pt>
                <c:pt idx="29">
                  <c:v>17443.349489737586</c:v>
                </c:pt>
                <c:pt idx="30">
                  <c:v>19981.264690802003</c:v>
                </c:pt>
                <c:pt idx="31">
                  <c:v>19906.50688072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87-4578-A612-BE9E9E76B3DD}"/>
            </c:ext>
          </c:extLst>
        </c:ser>
        <c:ser>
          <c:idx val="4"/>
          <c:order val="2"/>
          <c:tx>
            <c:strRef>
              <c:f>'44a'!$A$8</c:f>
              <c:strCache>
                <c:ptCount val="1"/>
                <c:pt idx="0">
                  <c:v>Current emissions </c:v>
                </c:pt>
              </c:strCache>
            </c:strRef>
          </c:tx>
          <c:spPr>
            <a:ln w="28575" cap="rnd">
              <a:solidFill>
                <a:srgbClr val="FF66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8:$AH$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646.13357988847929</c:v>
                </c:pt>
                <c:pt idx="5">
                  <c:v>9162.3815332349513</c:v>
                </c:pt>
                <c:pt idx="6">
                  <c:v>18917.377912923872</c:v>
                </c:pt>
                <c:pt idx="7">
                  <c:v>19679.825117428569</c:v>
                </c:pt>
                <c:pt idx="8">
                  <c:v>21750.697814239931</c:v>
                </c:pt>
                <c:pt idx="9">
                  <c:v>21741.430741633485</c:v>
                </c:pt>
                <c:pt idx="10">
                  <c:v>16583.90009175954</c:v>
                </c:pt>
                <c:pt idx="11">
                  <c:v>10027.760284902968</c:v>
                </c:pt>
                <c:pt idx="12">
                  <c:v>11184.433972326911</c:v>
                </c:pt>
                <c:pt idx="13">
                  <c:v>13122.183103189844</c:v>
                </c:pt>
                <c:pt idx="14">
                  <c:v>15523.860974390613</c:v>
                </c:pt>
                <c:pt idx="15">
                  <c:v>16378.056773686454</c:v>
                </c:pt>
                <c:pt idx="16">
                  <c:v>18045.730288112303</c:v>
                </c:pt>
                <c:pt idx="17">
                  <c:v>14848.154904409883</c:v>
                </c:pt>
                <c:pt idx="18">
                  <c:v>16241.688156220956</c:v>
                </c:pt>
                <c:pt idx="19">
                  <c:v>17859.591717051779</c:v>
                </c:pt>
                <c:pt idx="20">
                  <c:v>19194.497709543703</c:v>
                </c:pt>
                <c:pt idx="21">
                  <c:v>20201.92301716709</c:v>
                </c:pt>
                <c:pt idx="22">
                  <c:v>19354.990492961351</c:v>
                </c:pt>
                <c:pt idx="23">
                  <c:v>19421.777276841214</c:v>
                </c:pt>
                <c:pt idx="24">
                  <c:v>18308.705746198102</c:v>
                </c:pt>
                <c:pt idx="25">
                  <c:v>17302.607558552452</c:v>
                </c:pt>
                <c:pt idx="26">
                  <c:v>17385.688294063206</c:v>
                </c:pt>
                <c:pt idx="27">
                  <c:v>14411.865185360439</c:v>
                </c:pt>
                <c:pt idx="28">
                  <c:v>14290.115918104188</c:v>
                </c:pt>
                <c:pt idx="29">
                  <c:v>15198.777508074127</c:v>
                </c:pt>
                <c:pt idx="30">
                  <c:v>17457.460078303935</c:v>
                </c:pt>
                <c:pt idx="31">
                  <c:v>17486.90624012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87-4578-A612-BE9E9E76B3DD}"/>
            </c:ext>
          </c:extLst>
        </c:ser>
        <c:ser>
          <c:idx val="6"/>
          <c:order val="3"/>
          <c:tx>
            <c:strRef>
              <c:f>'44a'!$A$10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10:$AH$10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6740.3180036700833</c:v>
                </c:pt>
                <c:pt idx="3">
                  <c:v>-930.79564144867982</c:v>
                </c:pt>
                <c:pt idx="4">
                  <c:v>-823.90440107035465</c:v>
                </c:pt>
                <c:pt idx="5">
                  <c:v>6894.7500747741688</c:v>
                </c:pt>
                <c:pt idx="6">
                  <c:v>18425.03187235256</c:v>
                </c:pt>
                <c:pt idx="7">
                  <c:v>17869.779473820206</c:v>
                </c:pt>
                <c:pt idx="8">
                  <c:v>21132.265446275487</c:v>
                </c:pt>
                <c:pt idx="9">
                  <c:v>21688.318729008148</c:v>
                </c:pt>
                <c:pt idx="10">
                  <c:v>13598.843413560717</c:v>
                </c:pt>
                <c:pt idx="11">
                  <c:v>7131.7778291988834</c:v>
                </c:pt>
                <c:pt idx="12">
                  <c:v>7996.642136428276</c:v>
                </c:pt>
                <c:pt idx="13">
                  <c:v>8605.433284021874</c:v>
                </c:pt>
                <c:pt idx="14">
                  <c:v>9095.8692268444756</c:v>
                </c:pt>
                <c:pt idx="15">
                  <c:v>8708.7771107322369</c:v>
                </c:pt>
                <c:pt idx="16">
                  <c:v>9650.9403469180033</c:v>
                </c:pt>
                <c:pt idx="17">
                  <c:v>6212.2522632643377</c:v>
                </c:pt>
                <c:pt idx="18">
                  <c:v>6956.821527570617</c:v>
                </c:pt>
                <c:pt idx="19">
                  <c:v>8017.6776714364969</c:v>
                </c:pt>
                <c:pt idx="20">
                  <c:v>9088.8852520176733</c:v>
                </c:pt>
                <c:pt idx="21">
                  <c:v>10219.122186722714</c:v>
                </c:pt>
                <c:pt idx="22">
                  <c:v>9481.135216308845</c:v>
                </c:pt>
                <c:pt idx="23">
                  <c:v>9164.0155995279783</c:v>
                </c:pt>
                <c:pt idx="24">
                  <c:v>8440.2314073666057</c:v>
                </c:pt>
                <c:pt idx="25">
                  <c:v>7484.0692191318085</c:v>
                </c:pt>
                <c:pt idx="26">
                  <c:v>6346.2734040974683</c:v>
                </c:pt>
                <c:pt idx="27">
                  <c:v>5115.5489745405648</c:v>
                </c:pt>
                <c:pt idx="28">
                  <c:v>5620.4814863246429</c:v>
                </c:pt>
                <c:pt idx="29">
                  <c:v>5985.8728271021027</c:v>
                </c:pt>
                <c:pt idx="30">
                  <c:v>7415.2591576784907</c:v>
                </c:pt>
                <c:pt idx="31">
                  <c:v>8157.1730504132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87-4578-A612-BE9E9E76B3DD}"/>
            </c:ext>
          </c:extLst>
        </c:ser>
        <c:ser>
          <c:idx val="2"/>
          <c:order val="4"/>
          <c:tx>
            <c:strRef>
              <c:f>'44a'!$A$6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6:$AH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975.83488846856562</c:v>
                </c:pt>
                <c:pt idx="5">
                  <c:v>8267.937649444113</c:v>
                </c:pt>
                <c:pt idx="6">
                  <c:v>17131.149776790746</c:v>
                </c:pt>
                <c:pt idx="7">
                  <c:v>16921.798752349809</c:v>
                </c:pt>
                <c:pt idx="8">
                  <c:v>17982.174741739553</c:v>
                </c:pt>
                <c:pt idx="9">
                  <c:v>17158.339914480115</c:v>
                </c:pt>
                <c:pt idx="10">
                  <c:v>10618.780180763359</c:v>
                </c:pt>
                <c:pt idx="11">
                  <c:v>2945.5831640352371</c:v>
                </c:pt>
                <c:pt idx="12">
                  <c:v>3312.3857632373365</c:v>
                </c:pt>
                <c:pt idx="13">
                  <c:v>4304.128859610475</c:v>
                </c:pt>
                <c:pt idx="14">
                  <c:v>5729.2499144696449</c:v>
                </c:pt>
                <c:pt idx="15">
                  <c:v>6101.5426500025969</c:v>
                </c:pt>
                <c:pt idx="16">
                  <c:v>7165.7348073318717</c:v>
                </c:pt>
                <c:pt idx="17">
                  <c:v>4818.5490687625861</c:v>
                </c:pt>
                <c:pt idx="18">
                  <c:v>5885.8406635287101</c:v>
                </c:pt>
                <c:pt idx="19">
                  <c:v>7173.2526110941544</c:v>
                </c:pt>
                <c:pt idx="20">
                  <c:v>8361.5948072506944</c:v>
                </c:pt>
                <c:pt idx="21">
                  <c:v>9438.6750481585477</c:v>
                </c:pt>
                <c:pt idx="22">
                  <c:v>8479.8537344938959</c:v>
                </c:pt>
                <c:pt idx="23">
                  <c:v>8065.1201758888928</c:v>
                </c:pt>
                <c:pt idx="24">
                  <c:v>7060.2317017862661</c:v>
                </c:pt>
                <c:pt idx="25">
                  <c:v>6166.220053280922</c:v>
                </c:pt>
                <c:pt idx="26">
                  <c:v>5722.2171429727023</c:v>
                </c:pt>
                <c:pt idx="27">
                  <c:v>5259.1321510840571</c:v>
                </c:pt>
                <c:pt idx="28">
                  <c:v>5663.904064675422</c:v>
                </c:pt>
                <c:pt idx="29">
                  <c:v>6574.3992006089829</c:v>
                </c:pt>
                <c:pt idx="30">
                  <c:v>7907.3936510754211</c:v>
                </c:pt>
                <c:pt idx="31">
                  <c:v>8467.5643660283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87-4578-A612-BE9E9E76B3DD}"/>
            </c:ext>
          </c:extLst>
        </c:ser>
        <c:ser>
          <c:idx val="5"/>
          <c:order val="5"/>
          <c:tx>
            <c:strRef>
              <c:f>'44a'!$A$9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9:$AH$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1998.4677608441089</c:v>
                </c:pt>
                <c:pt idx="5">
                  <c:v>5543.5949089082533</c:v>
                </c:pt>
                <c:pt idx="6">
                  <c:v>11866.953379411771</c:v>
                </c:pt>
                <c:pt idx="7">
                  <c:v>9160.0070999944874</c:v>
                </c:pt>
                <c:pt idx="8">
                  <c:v>7931.7981962102058</c:v>
                </c:pt>
                <c:pt idx="9">
                  <c:v>5638.9988949988256</c:v>
                </c:pt>
                <c:pt idx="10">
                  <c:v>-3449.7311028787226</c:v>
                </c:pt>
                <c:pt idx="11">
                  <c:v>-12676.733890609084</c:v>
                </c:pt>
                <c:pt idx="12">
                  <c:v>-12898.751184994017</c:v>
                </c:pt>
                <c:pt idx="13">
                  <c:v>-12628.995583374013</c:v>
                </c:pt>
                <c:pt idx="14">
                  <c:v>-11800.985749182408</c:v>
                </c:pt>
                <c:pt idx="15">
                  <c:v>-11045.133665240966</c:v>
                </c:pt>
                <c:pt idx="16">
                  <c:v>-9772.1273108283422</c:v>
                </c:pt>
                <c:pt idx="17">
                  <c:v>-9768.9816485917036</c:v>
                </c:pt>
                <c:pt idx="18">
                  <c:v>-8209.4301939007491</c:v>
                </c:pt>
                <c:pt idx="19">
                  <c:v>-6463.8531851914158</c:v>
                </c:pt>
                <c:pt idx="20">
                  <c:v>-4625.3595773480774</c:v>
                </c:pt>
                <c:pt idx="21">
                  <c:v>-2707.9710446243262</c:v>
                </c:pt>
                <c:pt idx="22">
                  <c:v>-3096.3967482998123</c:v>
                </c:pt>
                <c:pt idx="23">
                  <c:v>-3359.6004001815818</c:v>
                </c:pt>
                <c:pt idx="24">
                  <c:v>-3653.8377617569349</c:v>
                </c:pt>
                <c:pt idx="25">
                  <c:v>-3894.5552666433796</c:v>
                </c:pt>
                <c:pt idx="26">
                  <c:v>-4288.2850979230934</c:v>
                </c:pt>
                <c:pt idx="27">
                  <c:v>-2215.4734106353135</c:v>
                </c:pt>
                <c:pt idx="28">
                  <c:v>-1048.691044667954</c:v>
                </c:pt>
                <c:pt idx="29">
                  <c:v>170.99038038245635</c:v>
                </c:pt>
                <c:pt idx="30">
                  <c:v>1133.4362937856931</c:v>
                </c:pt>
                <c:pt idx="31">
                  <c:v>2348.781072054778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8587-4578-A612-BE9E9E76B3DD}"/>
            </c:ext>
          </c:extLst>
        </c:ser>
        <c:ser>
          <c:idx val="3"/>
          <c:order val="6"/>
          <c:tx>
            <c:strRef>
              <c:f>'44a'!$A$7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a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a'!$C$7:$AH$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3071.3940531725275</c:v>
                </c:pt>
                <c:pt idx="5">
                  <c:v>2766.4754788679165</c:v>
                </c:pt>
                <c:pt idx="6">
                  <c:v>6780.5521606117363</c:v>
                </c:pt>
                <c:pt idx="7">
                  <c:v>2215.2763856612983</c:v>
                </c:pt>
                <c:pt idx="8">
                  <c:v>-277.06456459400943</c:v>
                </c:pt>
                <c:pt idx="9">
                  <c:v>-2856.3221972442698</c:v>
                </c:pt>
                <c:pt idx="10">
                  <c:v>-12731.34079280484</c:v>
                </c:pt>
                <c:pt idx="11">
                  <c:v>-21828.191656681494</c:v>
                </c:pt>
                <c:pt idx="12">
                  <c:v>-21288.385846712805</c:v>
                </c:pt>
                <c:pt idx="13">
                  <c:v>-20341.084117920724</c:v>
                </c:pt>
                <c:pt idx="14">
                  <c:v>-18809.215810656424</c:v>
                </c:pt>
                <c:pt idx="15">
                  <c:v>-17054.72713653386</c:v>
                </c:pt>
                <c:pt idx="16">
                  <c:v>-14976.436872642866</c:v>
                </c:pt>
                <c:pt idx="17">
                  <c:v>-13702.367586411827</c:v>
                </c:pt>
                <c:pt idx="18">
                  <c:v>-11550.732963569964</c:v>
                </c:pt>
                <c:pt idx="19">
                  <c:v>-9312.4436881696311</c:v>
                </c:pt>
                <c:pt idx="20">
                  <c:v>-7022.1415690218782</c:v>
                </c:pt>
                <c:pt idx="21">
                  <c:v>-4694.1471276581069</c:v>
                </c:pt>
                <c:pt idx="22">
                  <c:v>-4778.3454678704584</c:v>
                </c:pt>
                <c:pt idx="23">
                  <c:v>-4838.7031655262472</c:v>
                </c:pt>
                <c:pt idx="24">
                  <c:v>-4893.1974704614258</c:v>
                </c:pt>
                <c:pt idx="25">
                  <c:v>-4937.0888596198856</c:v>
                </c:pt>
                <c:pt idx="26">
                  <c:v>-5219.8025152798946</c:v>
                </c:pt>
                <c:pt idx="27">
                  <c:v>-2841.49950414052</c:v>
                </c:pt>
                <c:pt idx="28">
                  <c:v>-1555.7838285756807</c:v>
                </c:pt>
                <c:pt idx="29">
                  <c:v>-266.18691288202535</c:v>
                </c:pt>
                <c:pt idx="30">
                  <c:v>714.70983017976687</c:v>
                </c:pt>
                <c:pt idx="31">
                  <c:v>2005.755852952475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8587-4578-A612-BE9E9E76B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  <c:extLst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Net change in 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368804615243421E-3"/>
          <c:y val="0.72525013551140816"/>
          <c:w val="0.98911325147620655"/>
          <c:h val="0.2536549323107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868932951754755E-2"/>
          <c:y val="4.0931731614415469E-2"/>
          <c:w val="0.89014597190408706"/>
          <c:h val="0.64250278347494871"/>
        </c:manualLayout>
      </c:layout>
      <c:lineChart>
        <c:grouping val="standard"/>
        <c:varyColors val="0"/>
        <c:ser>
          <c:idx val="0"/>
          <c:order val="0"/>
          <c:tx>
            <c:strRef>
              <c:f>'6b'!$A$3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3:$AG$3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458.278848147036</c:v>
                </c:pt>
                <c:pt idx="3">
                  <c:v>14088.227312887651</c:v>
                </c:pt>
                <c:pt idx="4">
                  <c:v>14367.387992333155</c:v>
                </c:pt>
                <c:pt idx="5">
                  <c:v>13448.857162569728</c:v>
                </c:pt>
                <c:pt idx="6">
                  <c:v>13485.113162695035</c:v>
                </c:pt>
                <c:pt idx="7">
                  <c:v>12444.969900857546</c:v>
                </c:pt>
                <c:pt idx="8">
                  <c:v>12113.35261806292</c:v>
                </c:pt>
                <c:pt idx="9">
                  <c:v>11654.74185002082</c:v>
                </c:pt>
                <c:pt idx="10">
                  <c:v>9975.1086089148994</c:v>
                </c:pt>
                <c:pt idx="11">
                  <c:v>9283.1720857494256</c:v>
                </c:pt>
                <c:pt idx="12">
                  <c:v>8574.5024672580421</c:v>
                </c:pt>
                <c:pt idx="13">
                  <c:v>7624.2424329634714</c:v>
                </c:pt>
                <c:pt idx="14">
                  <c:v>6614.9987031896535</c:v>
                </c:pt>
                <c:pt idx="15">
                  <c:v>5837.8368294262491</c:v>
                </c:pt>
                <c:pt idx="16">
                  <c:v>5217.0976028383211</c:v>
                </c:pt>
                <c:pt idx="17">
                  <c:v>4680.7870902561235</c:v>
                </c:pt>
                <c:pt idx="18">
                  <c:v>4145.8988914240326</c:v>
                </c:pt>
                <c:pt idx="19">
                  <c:v>3680.8189886538439</c:v>
                </c:pt>
                <c:pt idx="20">
                  <c:v>3302.3453958220052</c:v>
                </c:pt>
                <c:pt idx="21">
                  <c:v>3014.6833089902093</c:v>
                </c:pt>
                <c:pt idx="22">
                  <c:v>2771.8580423318144</c:v>
                </c:pt>
                <c:pt idx="23">
                  <c:v>2498.3096454329466</c:v>
                </c:pt>
                <c:pt idx="24">
                  <c:v>2334.4587243125816</c:v>
                </c:pt>
                <c:pt idx="25">
                  <c:v>2131.1826773758553</c:v>
                </c:pt>
                <c:pt idx="26">
                  <c:v>1798.3142165332081</c:v>
                </c:pt>
                <c:pt idx="27">
                  <c:v>1645.5155234255078</c:v>
                </c:pt>
                <c:pt idx="28">
                  <c:v>1542.9859993477833</c:v>
                </c:pt>
                <c:pt idx="29">
                  <c:v>1295.1453351752407</c:v>
                </c:pt>
                <c:pt idx="30">
                  <c:v>1167.5579751902258</c:v>
                </c:pt>
                <c:pt idx="31">
                  <c:v>1109.886499024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B3-47BD-B4DC-9E5FEA94F5EB}"/>
            </c:ext>
          </c:extLst>
        </c:ser>
        <c:ser>
          <c:idx val="1"/>
          <c:order val="1"/>
          <c:tx>
            <c:strRef>
              <c:f>'6b'!$A$4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4:$AG$4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77.910856290531</c:v>
                </c:pt>
                <c:pt idx="5">
                  <c:v>14290.757355215612</c:v>
                </c:pt>
                <c:pt idx="6">
                  <c:v>13970.87120352654</c:v>
                </c:pt>
                <c:pt idx="7">
                  <c:v>13513.431186528298</c:v>
                </c:pt>
                <c:pt idx="8">
                  <c:v>12998.79592953525</c:v>
                </c:pt>
                <c:pt idx="9">
                  <c:v>12559.326566323563</c:v>
                </c:pt>
                <c:pt idx="10">
                  <c:v>11810.22237743842</c:v>
                </c:pt>
                <c:pt idx="11">
                  <c:v>11194.155643937276</c:v>
                </c:pt>
                <c:pt idx="12">
                  <c:v>10681.888919556721</c:v>
                </c:pt>
                <c:pt idx="13">
                  <c:v>10104.409594041195</c:v>
                </c:pt>
                <c:pt idx="14">
                  <c:v>9519.363530112978</c:v>
                </c:pt>
                <c:pt idx="15">
                  <c:v>9063.7784371990201</c:v>
                </c:pt>
                <c:pt idx="16">
                  <c:v>8577.1308253070201</c:v>
                </c:pt>
                <c:pt idx="17">
                  <c:v>8414.774279233794</c:v>
                </c:pt>
                <c:pt idx="18">
                  <c:v>7990.6147818894051</c:v>
                </c:pt>
                <c:pt idx="19">
                  <c:v>7577.9239539380251</c:v>
                </c:pt>
                <c:pt idx="20">
                  <c:v>7214.9759973137934</c:v>
                </c:pt>
                <c:pt idx="21">
                  <c:v>6905.670153474658</c:v>
                </c:pt>
                <c:pt idx="22">
                  <c:v>6574.7458212686779</c:v>
                </c:pt>
                <c:pt idx="23">
                  <c:v>6190.9718382297751</c:v>
                </c:pt>
                <c:pt idx="24">
                  <c:v>5926.9174336669075</c:v>
                </c:pt>
                <c:pt idx="25">
                  <c:v>5675.0151785306543</c:v>
                </c:pt>
                <c:pt idx="26">
                  <c:v>5324.4274772330091</c:v>
                </c:pt>
                <c:pt idx="27">
                  <c:v>5503.4937465566609</c:v>
                </c:pt>
                <c:pt idx="28">
                  <c:v>5351.0260169515686</c:v>
                </c:pt>
                <c:pt idx="29">
                  <c:v>5119.9375773888542</c:v>
                </c:pt>
                <c:pt idx="30">
                  <c:v>4744.396492521153</c:v>
                </c:pt>
                <c:pt idx="31">
                  <c:v>4620.8600394165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B3-47BD-B4DC-9E5FEA94F5EB}"/>
            </c:ext>
          </c:extLst>
        </c:ser>
        <c:ser>
          <c:idx val="2"/>
          <c:order val="2"/>
          <c:tx>
            <c:strRef>
              <c:f>'6b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5:$AG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322.41274845539</c:v>
                </c:pt>
                <c:pt idx="5">
                  <c:v>13861.458799895719</c:v>
                </c:pt>
                <c:pt idx="6">
                  <c:v>13085.51002076586</c:v>
                </c:pt>
                <c:pt idx="7">
                  <c:v>12156.215116550866</c:v>
                </c:pt>
                <c:pt idx="8">
                  <c:v>11179.225688890228</c:v>
                </c:pt>
                <c:pt idx="9">
                  <c:v>10287.939721609167</c:v>
                </c:pt>
                <c:pt idx="10">
                  <c:v>9183.9886009378151</c:v>
                </c:pt>
                <c:pt idx="11">
                  <c:v>8241.6929137674415</c:v>
                </c:pt>
                <c:pt idx="12">
                  <c:v>7433.4317946815372</c:v>
                </c:pt>
                <c:pt idx="13">
                  <c:v>6637.1582996248862</c:v>
                </c:pt>
                <c:pt idx="14">
                  <c:v>5896.7869666656243</c:v>
                </c:pt>
                <c:pt idx="15">
                  <c:v>5292.5849531119911</c:v>
                </c:pt>
                <c:pt idx="16">
                  <c:v>4721.3031218072338</c:v>
                </c:pt>
                <c:pt idx="17">
                  <c:v>4368.14774995063</c:v>
                </c:pt>
                <c:pt idx="18">
                  <c:v>3914.4228480074421</c:v>
                </c:pt>
                <c:pt idx="19">
                  <c:v>3506.3398371488488</c:v>
                </c:pt>
                <c:pt idx="20">
                  <c:v>3156.3980791626041</c:v>
                </c:pt>
                <c:pt idx="21">
                  <c:v>2859.4624406550861</c:v>
                </c:pt>
                <c:pt idx="22">
                  <c:v>2579.6219189610947</c:v>
                </c:pt>
                <c:pt idx="23">
                  <c:v>2304.1267100598407</c:v>
                </c:pt>
                <c:pt idx="24">
                  <c:v>2094.6182591593342</c:v>
                </c:pt>
                <c:pt idx="25">
                  <c:v>1906.3819712241011</c:v>
                </c:pt>
                <c:pt idx="26">
                  <c:v>1701.7590395421669</c:v>
                </c:pt>
                <c:pt idx="27">
                  <c:v>1675.0835748181676</c:v>
                </c:pt>
                <c:pt idx="28">
                  <c:v>1552.2911963869446</c:v>
                </c:pt>
                <c:pt idx="29">
                  <c:v>1416.7040856212016</c:v>
                </c:pt>
                <c:pt idx="30">
                  <c:v>1253.1116675426936</c:v>
                </c:pt>
                <c:pt idx="31">
                  <c:v>1165.785912309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B3-47BD-B4DC-9E5FEA94F5EB}"/>
            </c:ext>
          </c:extLst>
        </c:ser>
        <c:ser>
          <c:idx val="3"/>
          <c:order val="3"/>
          <c:tx>
            <c:strRef>
              <c:f>'6b'!$A$6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6:$AG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3702.074552304548</c:v>
                </c:pt>
                <c:pt idx="5">
                  <c:v>12208.434594654036</c:v>
                </c:pt>
                <c:pt idx="6">
                  <c:v>9888.8266889092647</c:v>
                </c:pt>
                <c:pt idx="7">
                  <c:v>7676.6106291219094</c:v>
                </c:pt>
                <c:pt idx="8">
                  <c:v>5764.6364779525675</c:v>
                </c:pt>
                <c:pt idx="9">
                  <c:v>4249.041109983822</c:v>
                </c:pt>
                <c:pt idx="10">
                  <c:v>2985.2114449458672</c:v>
                </c:pt>
                <c:pt idx="11">
                  <c:v>2078.2503242814228</c:v>
                </c:pt>
                <c:pt idx="12">
                  <c:v>1440.758300650494</c:v>
                </c:pt>
                <c:pt idx="13">
                  <c:v>981.45568187756328</c:v>
                </c:pt>
                <c:pt idx="14">
                  <c:v>661.91707350665365</c:v>
                </c:pt>
                <c:pt idx="15">
                  <c:v>449.90596135951682</c:v>
                </c:pt>
                <c:pt idx="16">
                  <c:v>303.97572489392002</c:v>
                </c:pt>
                <c:pt idx="17">
                  <c:v>213.48469990500698</c:v>
                </c:pt>
                <c:pt idx="18">
                  <c:v>145.77561120201526</c:v>
                </c:pt>
                <c:pt idx="19">
                  <c:v>99.986286842584974</c:v>
                </c:pt>
                <c:pt idx="20">
                  <c:v>69.302599677702716</c:v>
                </c:pt>
                <c:pt idx="21">
                  <c:v>48.626418894352796</c:v>
                </c:pt>
                <c:pt idx="22">
                  <c:v>34.179040181865005</c:v>
                </c:pt>
                <c:pt idx="23">
                  <c:v>23.925846474279627</c:v>
                </c:pt>
                <c:pt idx="24">
                  <c:v>17.142444305648098</c:v>
                </c:pt>
                <c:pt idx="25">
                  <c:v>12.36272462115728</c:v>
                </c:pt>
                <c:pt idx="26">
                  <c:v>8.7888531075531233</c:v>
                </c:pt>
                <c:pt idx="27">
                  <c:v>6.9223120527917539</c:v>
                </c:pt>
                <c:pt idx="28">
                  <c:v>5.1555595940259495</c:v>
                </c:pt>
                <c:pt idx="29">
                  <c:v>3.7969709934614126</c:v>
                </c:pt>
                <c:pt idx="30">
                  <c:v>2.7204288510702064</c:v>
                </c:pt>
                <c:pt idx="31">
                  <c:v>2.0571400528076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B3-47BD-B4DC-9E5FEA94F5EB}"/>
            </c:ext>
          </c:extLst>
        </c:ser>
        <c:ser>
          <c:idx val="4"/>
          <c:order val="4"/>
          <c:tx>
            <c:strRef>
              <c:f>'6b'!$A$7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7:$AG$7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20.012624649791</c:v>
                </c:pt>
                <c:pt idx="5">
                  <c:v>14130.21233201022</c:v>
                </c:pt>
                <c:pt idx="6">
                  <c:v>13637.169540477526</c:v>
                </c:pt>
                <c:pt idx="7">
                  <c:v>12996.309529995549</c:v>
                </c:pt>
                <c:pt idx="8">
                  <c:v>12296.742362350569</c:v>
                </c:pt>
                <c:pt idx="9">
                  <c:v>11670.767004855508</c:v>
                </c:pt>
                <c:pt idx="10">
                  <c:v>10767.554231235505</c:v>
                </c:pt>
                <c:pt idx="11">
                  <c:v>10003.660656226191</c:v>
                </c:pt>
                <c:pt idx="12">
                  <c:v>9351.038908568371</c:v>
                </c:pt>
                <c:pt idx="13">
                  <c:v>8660.7680170299591</c:v>
                </c:pt>
                <c:pt idx="14">
                  <c:v>7986.3028772011739</c:v>
                </c:pt>
                <c:pt idx="15">
                  <c:v>7441.7160313889581</c:v>
                </c:pt>
                <c:pt idx="16">
                  <c:v>6891.8446030211198</c:v>
                </c:pt>
                <c:pt idx="17">
                  <c:v>6618.0165630173969</c:v>
                </c:pt>
                <c:pt idx="18">
                  <c:v>6152.6800235719847</c:v>
                </c:pt>
                <c:pt idx="19">
                  <c:v>5714.4024201639832</c:v>
                </c:pt>
                <c:pt idx="20">
                  <c:v>5330.2656469238336</c:v>
                </c:pt>
                <c:pt idx="21">
                  <c:v>5000.1336191406444</c:v>
                </c:pt>
                <c:pt idx="22">
                  <c:v>4667.5404209439766</c:v>
                </c:pt>
                <c:pt idx="23">
                  <c:v>4310.9318750007205</c:v>
                </c:pt>
                <c:pt idx="24">
                  <c:v>4049.5746523866078</c:v>
                </c:pt>
                <c:pt idx="25">
                  <c:v>3806.0438142000849</c:v>
                </c:pt>
                <c:pt idx="26">
                  <c:v>3506.3535792936868</c:v>
                </c:pt>
                <c:pt idx="27">
                  <c:v>3559.903838971949</c:v>
                </c:pt>
                <c:pt idx="28">
                  <c:v>3400.8364474137611</c:v>
                </c:pt>
                <c:pt idx="29">
                  <c:v>3198.0493194494115</c:v>
                </c:pt>
                <c:pt idx="30">
                  <c:v>2913.3152420190941</c:v>
                </c:pt>
                <c:pt idx="31">
                  <c:v>2790.109447192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B3-47BD-B4DC-9E5FEA94F5EB}"/>
            </c:ext>
          </c:extLst>
        </c:ser>
        <c:ser>
          <c:idx val="5"/>
          <c:order val="5"/>
          <c:tx>
            <c:strRef>
              <c:f>'6b'!$A$8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8:$AG$8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019.687708733776</c:v>
                </c:pt>
                <c:pt idx="5">
                  <c:v>13042.87560258391</c:v>
                </c:pt>
                <c:pt idx="6">
                  <c:v>11459.713182444455</c:v>
                </c:pt>
                <c:pt idx="7">
                  <c:v>9791.9745537964882</c:v>
                </c:pt>
                <c:pt idx="8">
                  <c:v>8198.8901176045183</c:v>
                </c:pt>
                <c:pt idx="9">
                  <c:v>6812.2811218752004</c:v>
                </c:pt>
                <c:pt idx="10">
                  <c:v>5449.208534377457</c:v>
                </c:pt>
                <c:pt idx="11">
                  <c:v>4355.0323229668138</c:v>
                </c:pt>
                <c:pt idx="12">
                  <c:v>3484.4479075875083</c:v>
                </c:pt>
                <c:pt idx="13">
                  <c:v>2751.2630417449905</c:v>
                </c:pt>
                <c:pt idx="14">
                  <c:v>2157.0053550684574</c:v>
                </c:pt>
                <c:pt idx="15">
                  <c:v>1706.6943957956951</c:v>
                </c:pt>
                <c:pt idx="16">
                  <c:v>1342.2270555080922</c:v>
                </c:pt>
                <c:pt idx="17">
                  <c:v>1095.8326701316689</c:v>
                </c:pt>
                <c:pt idx="18">
                  <c:v>867.94681980886753</c:v>
                </c:pt>
                <c:pt idx="19">
                  <c:v>688.57570381624885</c:v>
                </c:pt>
                <c:pt idx="20">
                  <c:v>550.27124544955541</c:v>
                </c:pt>
                <c:pt idx="21">
                  <c:v>443.6512207562206</c:v>
                </c:pt>
                <c:pt idx="22">
                  <c:v>357.09652885102378</c:v>
                </c:pt>
                <c:pt idx="23">
                  <c:v>285.29422649898851</c:v>
                </c:pt>
                <c:pt idx="24">
                  <c:v>232.54003303403346</c:v>
                </c:pt>
                <c:pt idx="25">
                  <c:v>190.1996834788356</c:v>
                </c:pt>
                <c:pt idx="26">
                  <c:v>152.91500760045028</c:v>
                </c:pt>
                <c:pt idx="27">
                  <c:v>135.83972530070523</c:v>
                </c:pt>
                <c:pt idx="28">
                  <c:v>113.82248934836548</c:v>
                </c:pt>
                <c:pt idx="29">
                  <c:v>94.094921747839422</c:v>
                </c:pt>
                <c:pt idx="30">
                  <c:v>75.512715365895161</c:v>
                </c:pt>
                <c:pt idx="31">
                  <c:v>63.833702492117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6B3-47BD-B4DC-9E5FEA94F5EB}"/>
            </c:ext>
          </c:extLst>
        </c:ser>
        <c:ser>
          <c:idx val="6"/>
          <c:order val="6"/>
          <c:tx>
            <c:strRef>
              <c:f>'6b'!$A$9</c:f>
              <c:strCache>
                <c:ptCount val="1"/>
                <c:pt idx="0">
                  <c:v>Total TEC Low Carb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9:$AG$9</c:f>
              <c:numCache>
                <c:formatCode>_-* #,##0_-;\-* #,##0_-;_-* "-"??_-;_-@_-</c:formatCode>
                <c:ptCount val="32"/>
                <c:pt idx="0">
                  <c:v>2887.6431386898753</c:v>
                </c:pt>
                <c:pt idx="1">
                  <c:v>3183.9814131832409</c:v>
                </c:pt>
                <c:pt idx="2">
                  <c:v>4030.2417882186564</c:v>
                </c:pt>
                <c:pt idx="3">
                  <c:v>5739.9626969396159</c:v>
                </c:pt>
                <c:pt idx="4">
                  <c:v>5648.9491413936557</c:v>
                </c:pt>
                <c:pt idx="5">
                  <c:v>6841.1592833163813</c:v>
                </c:pt>
                <c:pt idx="6">
                  <c:v>8118.3133246560456</c:v>
                </c:pt>
                <c:pt idx="7">
                  <c:v>8626.5937273438394</c:v>
                </c:pt>
                <c:pt idx="8">
                  <c:v>9231.9384866350501</c:v>
                </c:pt>
                <c:pt idx="9">
                  <c:v>9732.8741151186314</c:v>
                </c:pt>
                <c:pt idx="10">
                  <c:v>8504.7370648074084</c:v>
                </c:pt>
                <c:pt idx="11">
                  <c:v>7453.0336269091185</c:v>
                </c:pt>
                <c:pt idx="12">
                  <c:v>7909.8079113460726</c:v>
                </c:pt>
                <c:pt idx="13">
                  <c:v>8242.6227632731261</c:v>
                </c:pt>
                <c:pt idx="14">
                  <c:v>8612.1726894371914</c:v>
                </c:pt>
                <c:pt idx="15">
                  <c:v>8981.5431256558913</c:v>
                </c:pt>
                <c:pt idx="16">
                  <c:v>9350.9135618746004</c:v>
                </c:pt>
                <c:pt idx="17">
                  <c:v>9595.0615418161979</c:v>
                </c:pt>
                <c:pt idx="18">
                  <c:v>9963.3087674160906</c:v>
                </c:pt>
                <c:pt idx="19">
                  <c:v>10331.555993015982</c:v>
                </c:pt>
                <c:pt idx="20">
                  <c:v>10699.803218615873</c:v>
                </c:pt>
                <c:pt idx="21">
                  <c:v>11068.135305750866</c:v>
                </c:pt>
                <c:pt idx="22">
                  <c:v>10950.976049149704</c:v>
                </c:pt>
                <c:pt idx="23">
                  <c:v>10833.276802108207</c:v>
                </c:pt>
                <c:pt idx="24">
                  <c:v>10715.577555066717</c:v>
                </c:pt>
                <c:pt idx="25">
                  <c:v>10601.1879078942</c:v>
                </c:pt>
                <c:pt idx="26">
                  <c:v>10433.84801649918</c:v>
                </c:pt>
                <c:pt idx="27">
                  <c:v>10622.76802684229</c:v>
                </c:pt>
                <c:pt idx="28">
                  <c:v>10797.280910882781</c:v>
                </c:pt>
                <c:pt idx="29">
                  <c:v>10971.793794923264</c:v>
                </c:pt>
                <c:pt idx="30">
                  <c:v>11076.915350735515</c:v>
                </c:pt>
                <c:pt idx="31">
                  <c:v>11248.118634907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6B3-47BD-B4DC-9E5FEA94F5EB}"/>
            </c:ext>
          </c:extLst>
        </c:ser>
        <c:ser>
          <c:idx val="7"/>
          <c:order val="7"/>
          <c:tx>
            <c:strRef>
              <c:f>'6b'!$A$10</c:f>
              <c:strCache>
                <c:ptCount val="1"/>
                <c:pt idx="0">
                  <c:v>Total BOP Low Carbon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10:$AG$10</c:f>
              <c:numCache>
                <c:formatCode>_-* #,##0_-;\-* #,##0_-;_-* "-"??_-;_-@_-</c:formatCode>
                <c:ptCount val="32"/>
                <c:pt idx="0">
                  <c:v>2887.6431386898753</c:v>
                </c:pt>
                <c:pt idx="1">
                  <c:v>3183.9814131832409</c:v>
                </c:pt>
                <c:pt idx="2">
                  <c:v>2791.9778168937246</c:v>
                </c:pt>
                <c:pt idx="3">
                  <c:v>3539.7719789801317</c:v>
                </c:pt>
                <c:pt idx="4">
                  <c:v>3665.6338000309197</c:v>
                </c:pt>
                <c:pt idx="5">
                  <c:v>5615.2314239715897</c:v>
                </c:pt>
                <c:pt idx="6">
                  <c:v>7679.8623341042558</c:v>
                </c:pt>
                <c:pt idx="7">
                  <c:v>7896.666773459765</c:v>
                </c:pt>
                <c:pt idx="8">
                  <c:v>8277.9269002646251</c:v>
                </c:pt>
                <c:pt idx="9">
                  <c:v>8554.7778962618559</c:v>
                </c:pt>
                <c:pt idx="10">
                  <c:v>7112.3022201768399</c:v>
                </c:pt>
                <c:pt idx="11">
                  <c:v>5846.2647588443187</c:v>
                </c:pt>
                <c:pt idx="12">
                  <c:v>6257.2424042196699</c:v>
                </c:pt>
                <c:pt idx="13">
                  <c:v>6573.0906327874582</c:v>
                </c:pt>
                <c:pt idx="14">
                  <c:v>6933.980899609468</c:v>
                </c:pt>
                <c:pt idx="15">
                  <c:v>7294.8711677292213</c:v>
                </c:pt>
                <c:pt idx="16">
                  <c:v>7655.761434451405</c:v>
                </c:pt>
                <c:pt idx="17">
                  <c:v>7862.8726319514099</c:v>
                </c:pt>
                <c:pt idx="18">
                  <c:v>8193.5566618984867</c:v>
                </c:pt>
                <c:pt idx="19">
                  <c:v>8524.2406931765818</c:v>
                </c:pt>
                <c:pt idx="20">
                  <c:v>8854.9247218259152</c:v>
                </c:pt>
                <c:pt idx="21">
                  <c:v>9185.6087504753814</c:v>
                </c:pt>
                <c:pt idx="22">
                  <c:v>9249.145865205177</c:v>
                </c:pt>
                <c:pt idx="23">
                  <c:v>9312.6829797547398</c:v>
                </c:pt>
                <c:pt idx="24">
                  <c:v>9376.2200943042972</c:v>
                </c:pt>
                <c:pt idx="25">
                  <c:v>9439.7572088590678</c:v>
                </c:pt>
                <c:pt idx="26">
                  <c:v>9450.4289407262986</c:v>
                </c:pt>
                <c:pt idx="27">
                  <c:v>9778.9180818657842</c:v>
                </c:pt>
                <c:pt idx="28">
                  <c:v>9984.6821216974276</c:v>
                </c:pt>
                <c:pt idx="29">
                  <c:v>10190.446161529077</c:v>
                </c:pt>
                <c:pt idx="30">
                  <c:v>10330.12847299625</c:v>
                </c:pt>
                <c:pt idx="31">
                  <c:v>10535.89251282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6B3-47BD-B4DC-9E5FEA94F5EB}"/>
            </c:ext>
          </c:extLst>
        </c:ser>
        <c:ser>
          <c:idx val="8"/>
          <c:order val="8"/>
          <c:tx>
            <c:strRef>
              <c:f>'6b'!$A$11</c:f>
              <c:strCache>
                <c:ptCount val="1"/>
                <c:pt idx="0">
                  <c:v>Total SOC Low Carbo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6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6b'!$B$11:$AG$11</c:f>
              <c:numCache>
                <c:formatCode>_-* #,##0_-;\-* #,##0_-;_-* "-"??_-;_-@_-</c:formatCode>
                <c:ptCount val="32"/>
                <c:pt idx="0">
                  <c:v>2887.6431386898753</c:v>
                </c:pt>
                <c:pt idx="1">
                  <c:v>3183.9814131832409</c:v>
                </c:pt>
                <c:pt idx="2">
                  <c:v>3066.2416052531853</c:v>
                </c:pt>
                <c:pt idx="3">
                  <c:v>2702.7471469018037</c:v>
                </c:pt>
                <c:pt idx="4">
                  <c:v>2656.7691180388433</c:v>
                </c:pt>
                <c:pt idx="5">
                  <c:v>2692.6447221985445</c:v>
                </c:pt>
                <c:pt idx="6">
                  <c:v>2740.5526712267547</c:v>
                </c:pt>
                <c:pt idx="7">
                  <c:v>2721.2971823742664</c:v>
                </c:pt>
                <c:pt idx="8">
                  <c:v>2708.2331862760725</c:v>
                </c:pt>
                <c:pt idx="9">
                  <c:v>2590.7600593702473</c:v>
                </c:pt>
                <c:pt idx="10">
                  <c:v>2455.9625711135818</c:v>
                </c:pt>
                <c:pt idx="11">
                  <c:v>2428.6941707883921</c:v>
                </c:pt>
                <c:pt idx="12">
                  <c:v>2468.4901746331784</c:v>
                </c:pt>
                <c:pt idx="13">
                  <c:v>2496.428660450907</c:v>
                </c:pt>
                <c:pt idx="14">
                  <c:v>2520.7216728792673</c:v>
                </c:pt>
                <c:pt idx="15">
                  <c:v>2545.0146853076276</c:v>
                </c:pt>
                <c:pt idx="16">
                  <c:v>2566.1412281883072</c:v>
                </c:pt>
                <c:pt idx="17">
                  <c:v>2463.5326402862379</c:v>
                </c:pt>
                <c:pt idx="18">
                  <c:v>2484.5262556095549</c:v>
                </c:pt>
                <c:pt idx="19">
                  <c:v>2504.3450231901725</c:v>
                </c:pt>
                <c:pt idx="20">
                  <c:v>2526.4841150626207</c:v>
                </c:pt>
                <c:pt idx="21">
                  <c:v>2516.9186420984388</c:v>
                </c:pt>
                <c:pt idx="22">
                  <c:v>2506.3830325811173</c:v>
                </c:pt>
                <c:pt idx="23">
                  <c:v>2495.9340680848204</c:v>
                </c:pt>
                <c:pt idx="24">
                  <c:v>2485.4851035885213</c:v>
                </c:pt>
                <c:pt idx="25">
                  <c:v>2473.8906625430923</c:v>
                </c:pt>
                <c:pt idx="26">
                  <c:v>2444.2918433869677</c:v>
                </c:pt>
                <c:pt idx="27">
                  <c:v>2438.4035486091739</c:v>
                </c:pt>
                <c:pt idx="28">
                  <c:v>2432.4286088103572</c:v>
                </c:pt>
                <c:pt idx="29">
                  <c:v>2426.4536690115406</c:v>
                </c:pt>
                <c:pt idx="30">
                  <c:v>2354.397000853462</c:v>
                </c:pt>
                <c:pt idx="31">
                  <c:v>2348.422061051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B3-47BD-B4DC-9E5FEA94F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398952"/>
        <c:axId val="990397640"/>
      </c:lineChart>
      <c:dateAx>
        <c:axId val="990398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97640"/>
        <c:crosses val="autoZero"/>
        <c:auto val="0"/>
        <c:lblOffset val="100"/>
        <c:baseTimeUnit val="days"/>
        <c:majorUnit val="5"/>
        <c:majorTimeUnit val="days"/>
      </c:dateAx>
      <c:valAx>
        <c:axId val="990397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98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700619501267251E-2"/>
          <c:y val="0.78464107823029594"/>
          <c:w val="0.9586121534927895"/>
          <c:h val="0.19303252270729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</a:rPr>
              <a:t>BOP: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</a:rPr>
              <a:t> </a:t>
            </a: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</a:rPr>
              <a:t>Net change in Scottish energy GVA (clean energy and O&amp;G) - from 2019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04793639438491"/>
          <c:y val="0.13040183907944153"/>
          <c:w val="0.85499915284549788"/>
          <c:h val="0.44509159340139198"/>
        </c:manualLayout>
      </c:layout>
      <c:lineChart>
        <c:grouping val="standard"/>
        <c:varyColors val="0"/>
        <c:ser>
          <c:idx val="0"/>
          <c:order val="0"/>
          <c:tx>
            <c:strRef>
              <c:f>'44b'!$A$5</c:f>
              <c:strCache>
                <c:ptCount val="1"/>
                <c:pt idx="0">
                  <c:v> Current Production Share Pathway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5:$AH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92.401644150400898</c:v>
                </c:pt>
                <c:pt idx="5">
                  <c:v>1389.8434296720025</c:v>
                </c:pt>
                <c:pt idx="6">
                  <c:v>2618.899212401835</c:v>
                </c:pt>
                <c:pt idx="7">
                  <c:v>1722.7027849189672</c:v>
                </c:pt>
                <c:pt idx="8">
                  <c:v>932.04575400730755</c:v>
                </c:pt>
                <c:pt idx="9">
                  <c:v>-832.57197684034327</c:v>
                </c:pt>
                <c:pt idx="10">
                  <c:v>-3660.6582042946047</c:v>
                </c:pt>
                <c:pt idx="11">
                  <c:v>-4582.0734080266793</c:v>
                </c:pt>
                <c:pt idx="12">
                  <c:v>-4787.6537701833149</c:v>
                </c:pt>
                <c:pt idx="13">
                  <c:v>-5134.147672182813</c:v>
                </c:pt>
                <c:pt idx="14">
                  <c:v>-5426.6184019337343</c:v>
                </c:pt>
                <c:pt idx="15">
                  <c:v>-5589.7240427581373</c:v>
                </c:pt>
                <c:pt idx="16">
                  <c:v>-5765.335199681469</c:v>
                </c:pt>
                <c:pt idx="17">
                  <c:v>-6922.1436646781931</c:v>
                </c:pt>
                <c:pt idx="18">
                  <c:v>-7049.7489257519919</c:v>
                </c:pt>
                <c:pt idx="19">
                  <c:v>-7154.4466509271351</c:v>
                </c:pt>
                <c:pt idx="20">
                  <c:v>-7206.1671582631552</c:v>
                </c:pt>
                <c:pt idx="21">
                  <c:v>-7203.9811647100378</c:v>
                </c:pt>
                <c:pt idx="22">
                  <c:v>-7476.2593182504734</c:v>
                </c:pt>
                <c:pt idx="23">
                  <c:v>-7779.7340308681432</c:v>
                </c:pt>
                <c:pt idx="24">
                  <c:v>-7981.6664985558091</c:v>
                </c:pt>
                <c:pt idx="25">
                  <c:v>-8167.0949888335072</c:v>
                </c:pt>
                <c:pt idx="26">
                  <c:v>-8949.3243625430005</c:v>
                </c:pt>
                <c:pt idx="27">
                  <c:v>-8539.7063773583668</c:v>
                </c:pt>
                <c:pt idx="28">
                  <c:v>-8494.6725457368884</c:v>
                </c:pt>
                <c:pt idx="29">
                  <c:v>-8501.7367448744535</c:v>
                </c:pt>
                <c:pt idx="30">
                  <c:v>-9268.4115428356163</c:v>
                </c:pt>
                <c:pt idx="31">
                  <c:v>-9188.8427878723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86-46D7-8284-86F7FCDA4C4C}"/>
            </c:ext>
          </c:extLst>
        </c:ser>
        <c:ser>
          <c:idx val="1"/>
          <c:order val="1"/>
          <c:tx>
            <c:strRef>
              <c:f>'44b'!$A$6</c:f>
              <c:strCache>
                <c:ptCount val="1"/>
                <c:pt idx="0">
                  <c:v> Carbon Intensit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6:$AH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133.75752389378795</c:v>
                </c:pt>
                <c:pt idx="5">
                  <c:v>1504.603169786913</c:v>
                </c:pt>
                <c:pt idx="6">
                  <c:v>2857.7494512578851</c:v>
                </c:pt>
                <c:pt idx="7">
                  <c:v>2093.5167326702885</c:v>
                </c:pt>
                <c:pt idx="8">
                  <c:v>1436.5444615372398</c:v>
                </c:pt>
                <c:pt idx="9">
                  <c:v>-192.54459153281095</c:v>
                </c:pt>
                <c:pt idx="10">
                  <c:v>-2907.7215974478295</c:v>
                </c:pt>
                <c:pt idx="11">
                  <c:v>-3720.0859934088548</c:v>
                </c:pt>
                <c:pt idx="12">
                  <c:v>-3821.3750724140555</c:v>
                </c:pt>
                <c:pt idx="13">
                  <c:v>-4083.0061693617972</c:v>
                </c:pt>
                <c:pt idx="14">
                  <c:v>-4307.1619664680002</c:v>
                </c:pt>
                <c:pt idx="15">
                  <c:v>-4401.856791262202</c:v>
                </c:pt>
                <c:pt idx="16">
                  <c:v>-4527.6141364320174</c:v>
                </c:pt>
                <c:pt idx="17">
                  <c:v>-5598.7920982856631</c:v>
                </c:pt>
                <c:pt idx="18">
                  <c:v>-5692.2675656829724</c:v>
                </c:pt>
                <c:pt idx="19">
                  <c:v>-5774.2743623562565</c:v>
                </c:pt>
                <c:pt idx="20">
                  <c:v>-5806.5382903311565</c:v>
                </c:pt>
                <c:pt idx="21">
                  <c:v>-5785.160105520823</c:v>
                </c:pt>
                <c:pt idx="22">
                  <c:v>-6052.5473229970066</c:v>
                </c:pt>
                <c:pt idx="23">
                  <c:v>-6372.7841914863457</c:v>
                </c:pt>
                <c:pt idx="24">
                  <c:v>-6573.301481499655</c:v>
                </c:pt>
                <c:pt idx="25">
                  <c:v>-6761.6666220811367</c:v>
                </c:pt>
                <c:pt idx="26">
                  <c:v>-7578.9869180486312</c:v>
                </c:pt>
                <c:pt idx="27">
                  <c:v>-7071.4315075854956</c:v>
                </c:pt>
                <c:pt idx="28">
                  <c:v>-7018.1351973589426</c:v>
                </c:pt>
                <c:pt idx="29">
                  <c:v>-7043.4595970900045</c:v>
                </c:pt>
                <c:pt idx="30">
                  <c:v>-7876.0737786618829</c:v>
                </c:pt>
                <c:pt idx="31">
                  <c:v>-7793.846191940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86-46D7-8284-86F7FCDA4C4C}"/>
            </c:ext>
          </c:extLst>
        </c:ser>
        <c:ser>
          <c:idx val="2"/>
          <c:order val="2"/>
          <c:tx>
            <c:strRef>
              <c:f>'44b'!$A$7</c:f>
              <c:strCache>
                <c:ptCount val="1"/>
                <c:pt idx="0">
                  <c:v> Historical emissions North Sea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7:$AH$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21.740583941356817</c:v>
                </c:pt>
                <c:pt idx="5">
                  <c:v>1075.3046144670207</c:v>
                </c:pt>
                <c:pt idx="6">
                  <c:v>1972.3882684972068</c:v>
                </c:pt>
                <c:pt idx="7">
                  <c:v>736.30066269285999</c:v>
                </c:pt>
                <c:pt idx="8">
                  <c:v>-383.02577910777836</c:v>
                </c:pt>
                <c:pt idx="9">
                  <c:v>-2463.9314362471996</c:v>
                </c:pt>
                <c:pt idx="10">
                  <c:v>-5533.9553739484272</c:v>
                </c:pt>
                <c:pt idx="11">
                  <c:v>-6672.5487235786841</c:v>
                </c:pt>
                <c:pt idx="12">
                  <c:v>-7069.8321972892318</c:v>
                </c:pt>
                <c:pt idx="13">
                  <c:v>-7550.2574637780963</c:v>
                </c:pt>
                <c:pt idx="14">
                  <c:v>-7929.7385299153448</c:v>
                </c:pt>
                <c:pt idx="15">
                  <c:v>-8173.0502753492219</c:v>
                </c:pt>
                <c:pt idx="16">
                  <c:v>-8383.4418399317965</c:v>
                </c:pt>
                <c:pt idx="17">
                  <c:v>-9645.4186275688171</c:v>
                </c:pt>
                <c:pt idx="18">
                  <c:v>-9768.4594995649259</c:v>
                </c:pt>
                <c:pt idx="19">
                  <c:v>-9845.8584791454232</c:v>
                </c:pt>
                <c:pt idx="20">
                  <c:v>-9865.1162084823336</c:v>
                </c:pt>
                <c:pt idx="21">
                  <c:v>-9831.3678183403845</c:v>
                </c:pt>
                <c:pt idx="22">
                  <c:v>-10047.671225304579</c:v>
                </c:pt>
                <c:pt idx="23">
                  <c:v>-10259.629319656271</c:v>
                </c:pt>
                <c:pt idx="24">
                  <c:v>-10405.600656007218</c:v>
                </c:pt>
                <c:pt idx="25">
                  <c:v>-10530.299829387681</c:v>
                </c:pt>
                <c:pt idx="26">
                  <c:v>-11201.655355739464</c:v>
                </c:pt>
                <c:pt idx="27">
                  <c:v>-10899.841679323978</c:v>
                </c:pt>
                <c:pt idx="28">
                  <c:v>-10816.870017923557</c:v>
                </c:pt>
                <c:pt idx="29">
                  <c:v>-10746.693088857648</c:v>
                </c:pt>
                <c:pt idx="30">
                  <c:v>-11367.358603640334</c:v>
                </c:pt>
                <c:pt idx="31">
                  <c:v>-11248.92031904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86-46D7-8284-86F7FCDA4C4C}"/>
            </c:ext>
          </c:extLst>
        </c:ser>
        <c:ser>
          <c:idx val="3"/>
          <c:order val="3"/>
          <c:tx>
            <c:strRef>
              <c:f>'44b'!$A$8</c:f>
              <c:strCache>
                <c:ptCount val="1"/>
                <c:pt idx="0">
                  <c:v> Historical emissions Scotland 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8:$AH$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642.07878009219712</c:v>
                </c:pt>
                <c:pt idx="5">
                  <c:v>-577.71959077465726</c:v>
                </c:pt>
                <c:pt idx="6">
                  <c:v>-1224.2950633593791</c:v>
                </c:pt>
                <c:pt idx="7">
                  <c:v>-3743.3038247360855</c:v>
                </c:pt>
                <c:pt idx="8">
                  <c:v>-5797.614990045422</c:v>
                </c:pt>
                <c:pt idx="9">
                  <c:v>-8502.8300478725305</c:v>
                </c:pt>
                <c:pt idx="10">
                  <c:v>-11732.73252994036</c:v>
                </c:pt>
                <c:pt idx="11">
                  <c:v>-12835.991313064686</c:v>
                </c:pt>
                <c:pt idx="12">
                  <c:v>-13062.505691320262</c:v>
                </c:pt>
                <c:pt idx="13">
                  <c:v>-13205.960081525405</c:v>
                </c:pt>
                <c:pt idx="14">
                  <c:v>-13164.608423074302</c:v>
                </c:pt>
                <c:pt idx="15">
                  <c:v>-13015.729267101684</c:v>
                </c:pt>
                <c:pt idx="16">
                  <c:v>-12800.769236845099</c:v>
                </c:pt>
                <c:pt idx="17">
                  <c:v>-13800.081677614429</c:v>
                </c:pt>
                <c:pt idx="18">
                  <c:v>-13537.106736370344</c:v>
                </c:pt>
                <c:pt idx="19">
                  <c:v>-13252.212029451679</c:v>
                </c:pt>
                <c:pt idx="20">
                  <c:v>-12952.211687967227</c:v>
                </c:pt>
                <c:pt idx="21">
                  <c:v>-12642.20384010111</c:v>
                </c:pt>
                <c:pt idx="22">
                  <c:v>-12593.114104083803</c:v>
                </c:pt>
                <c:pt idx="23">
                  <c:v>-12539.830183241826</c:v>
                </c:pt>
                <c:pt idx="24">
                  <c:v>-12483.0764708609</c:v>
                </c:pt>
                <c:pt idx="25">
                  <c:v>-12424.319075990619</c:v>
                </c:pt>
                <c:pt idx="26">
                  <c:v>-12894.625542174073</c:v>
                </c:pt>
                <c:pt idx="27">
                  <c:v>-12568.00294208935</c:v>
                </c:pt>
                <c:pt idx="28">
                  <c:v>-12364.005654716471</c:v>
                </c:pt>
                <c:pt idx="29">
                  <c:v>-12159.600203485385</c:v>
                </c:pt>
                <c:pt idx="30">
                  <c:v>-12617.749842331956</c:v>
                </c:pt>
                <c:pt idx="31">
                  <c:v>-12412.649091303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86-46D7-8284-86F7FCDA4C4C}"/>
            </c:ext>
          </c:extLst>
        </c:ser>
        <c:ser>
          <c:idx val="4"/>
          <c:order val="4"/>
          <c:tx>
            <c:strRef>
              <c:f>'44b'!$A$9</c:f>
              <c:strCache>
                <c:ptCount val="1"/>
                <c:pt idx="0">
                  <c:v> Current emissions  </c:v>
                </c:pt>
              </c:strCache>
            </c:strRef>
          </c:tx>
          <c:spPr>
            <a:ln w="28575" cap="rnd">
              <a:solidFill>
                <a:srgbClr val="FF00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9:$AH$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75.859292253044259</c:v>
                </c:pt>
                <c:pt idx="5">
                  <c:v>1344.0581465815194</c:v>
                </c:pt>
                <c:pt idx="6">
                  <c:v>2524.0477882088708</c:v>
                </c:pt>
                <c:pt idx="7">
                  <c:v>1576.3950761375399</c:v>
                </c:pt>
                <c:pt idx="8">
                  <c:v>734.49089435256428</c:v>
                </c:pt>
                <c:pt idx="9">
                  <c:v>-1081.1041530008624</c:v>
                </c:pt>
                <c:pt idx="10">
                  <c:v>-3950.3897436507432</c:v>
                </c:pt>
                <c:pt idx="11">
                  <c:v>-4910.580981119936</c:v>
                </c:pt>
                <c:pt idx="12">
                  <c:v>-5152.2250834024053</c:v>
                </c:pt>
                <c:pt idx="13">
                  <c:v>-5526.647746373028</c:v>
                </c:pt>
                <c:pt idx="14">
                  <c:v>-5840.2226193797997</c:v>
                </c:pt>
                <c:pt idx="15">
                  <c:v>-6023.9191970722604</c:v>
                </c:pt>
                <c:pt idx="16">
                  <c:v>-6212.9003587179159</c:v>
                </c:pt>
                <c:pt idx="17">
                  <c:v>-7395.5498145020556</c:v>
                </c:pt>
                <c:pt idx="18">
                  <c:v>-7530.2023240003909</c:v>
                </c:pt>
                <c:pt idx="19">
                  <c:v>-7637.7958961302957</c:v>
                </c:pt>
                <c:pt idx="20">
                  <c:v>-7691.248640721109</c:v>
                </c:pt>
                <c:pt idx="21">
                  <c:v>-7690.6966398548302</c:v>
                </c:pt>
                <c:pt idx="22">
                  <c:v>-7959.7527233217043</c:v>
                </c:pt>
                <c:pt idx="23">
                  <c:v>-8252.8241547153939</c:v>
                </c:pt>
                <c:pt idx="24">
                  <c:v>-8450.6442627799515</c:v>
                </c:pt>
                <c:pt idx="25">
                  <c:v>-8630.6379864117025</c:v>
                </c:pt>
                <c:pt idx="26">
                  <c:v>-9397.0608159879484</c:v>
                </c:pt>
                <c:pt idx="27">
                  <c:v>-9015.0214151702003</c:v>
                </c:pt>
                <c:pt idx="28">
                  <c:v>-8968.3247668967451</c:v>
                </c:pt>
                <c:pt idx="29">
                  <c:v>-8965.347855029444</c:v>
                </c:pt>
                <c:pt idx="30">
                  <c:v>-9707.1550291639396</c:v>
                </c:pt>
                <c:pt idx="31">
                  <c:v>-9624.596784164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86-46D7-8284-86F7FCDA4C4C}"/>
            </c:ext>
          </c:extLst>
        </c:ser>
        <c:ser>
          <c:idx val="5"/>
          <c:order val="5"/>
          <c:tx>
            <c:strRef>
              <c:f>'44b'!$A$10</c:f>
              <c:strCache>
                <c:ptCount val="1"/>
                <c:pt idx="0">
                  <c:v> Comparative Affordability 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10:$AH$10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324.4656236629653</c:v>
                </c:pt>
                <c:pt idx="5">
                  <c:v>256.7214171552132</c:v>
                </c:pt>
                <c:pt idx="6">
                  <c:v>346.59143017580573</c:v>
                </c:pt>
                <c:pt idx="7">
                  <c:v>-1627.9399000615103</c:v>
                </c:pt>
                <c:pt idx="8">
                  <c:v>-3363.3613503934794</c:v>
                </c:pt>
                <c:pt idx="9">
                  <c:v>-5939.5900359811567</c:v>
                </c:pt>
                <c:pt idx="10">
                  <c:v>-9268.7354405087772</c:v>
                </c:pt>
                <c:pt idx="11">
                  <c:v>-10559.209314379301</c:v>
                </c:pt>
                <c:pt idx="12">
                  <c:v>-11018.816084383254</c:v>
                </c:pt>
                <c:pt idx="13">
                  <c:v>-11436.152721657982</c:v>
                </c:pt>
                <c:pt idx="14">
                  <c:v>-11669.520141512501</c:v>
                </c:pt>
                <c:pt idx="15">
                  <c:v>-11758.94083266551</c:v>
                </c:pt>
                <c:pt idx="16">
                  <c:v>-11762.517906230929</c:v>
                </c:pt>
                <c:pt idx="17">
                  <c:v>-12917.73370738777</c:v>
                </c:pt>
                <c:pt idx="18">
                  <c:v>-12814.935527763493</c:v>
                </c:pt>
                <c:pt idx="19">
                  <c:v>-12663.622612478017</c:v>
                </c:pt>
                <c:pt idx="20">
                  <c:v>-12471.243042195376</c:v>
                </c:pt>
                <c:pt idx="21">
                  <c:v>-12247.179038239245</c:v>
                </c:pt>
                <c:pt idx="22">
                  <c:v>-12270.196615414645</c:v>
                </c:pt>
                <c:pt idx="23">
                  <c:v>-12278.461803217118</c:v>
                </c:pt>
                <c:pt idx="24">
                  <c:v>-12267.678882132515</c:v>
                </c:pt>
                <c:pt idx="25">
                  <c:v>-12246.482117132942</c:v>
                </c:pt>
                <c:pt idx="26">
                  <c:v>-12750.499387681177</c:v>
                </c:pt>
                <c:pt idx="27">
                  <c:v>-12439.085528841437</c:v>
                </c:pt>
                <c:pt idx="28">
                  <c:v>-12255.338724962132</c:v>
                </c:pt>
                <c:pt idx="29">
                  <c:v>-12069.302252731008</c:v>
                </c:pt>
                <c:pt idx="30">
                  <c:v>-12544.957555817131</c:v>
                </c:pt>
                <c:pt idx="31">
                  <c:v>-12350.872528864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86-46D7-8284-86F7FCDA4C4C}"/>
            </c:ext>
          </c:extLst>
        </c:ser>
        <c:ser>
          <c:idx val="6"/>
          <c:order val="6"/>
          <c:tx>
            <c:strRef>
              <c:f>'44b'!$A$11</c:f>
              <c:strCache>
                <c:ptCount val="1"/>
                <c:pt idx="0">
                  <c:v> ScotNS O&amp;G Production Forecast 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4b'!$C$4:$AH$4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4b'!$C$11:$AH$11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2396.6113848894292</c:v>
                </c:pt>
                <c:pt idx="3">
                  <c:v>9.8106364127779671</c:v>
                </c:pt>
                <c:pt idx="4">
                  <c:v>23.234659936446405</c:v>
                </c:pt>
                <c:pt idx="5">
                  <c:v>662.70297714106528</c:v>
                </c:pt>
                <c:pt idx="6">
                  <c:v>2371.9914104264153</c:v>
                </c:pt>
                <c:pt idx="7">
                  <c:v>1025.0554469995714</c:v>
                </c:pt>
                <c:pt idx="8">
                  <c:v>551.10115006494379</c:v>
                </c:pt>
                <c:pt idx="9">
                  <c:v>-1097.1293078355211</c:v>
                </c:pt>
                <c:pt idx="10">
                  <c:v>-4742.8353659713212</c:v>
                </c:pt>
                <c:pt idx="11">
                  <c:v>-5631.0695515966781</c:v>
                </c:pt>
                <c:pt idx="12">
                  <c:v>-5928.7615247127105</c:v>
                </c:pt>
                <c:pt idx="13">
                  <c:v>-6563.1733304394947</c:v>
                </c:pt>
                <c:pt idx="14">
                  <c:v>-7211.5267933913019</c:v>
                </c:pt>
                <c:pt idx="15">
                  <c:v>-7627.7983990349512</c:v>
                </c:pt>
                <c:pt idx="16">
                  <c:v>-7887.6473589006964</c:v>
                </c:pt>
                <c:pt idx="17">
                  <c:v>-9332.7792872633127</c:v>
                </c:pt>
                <c:pt idx="18">
                  <c:v>-9536.9834561483258</c:v>
                </c:pt>
                <c:pt idx="19">
                  <c:v>-9671.3793276404194</c:v>
                </c:pt>
                <c:pt idx="20">
                  <c:v>-9719.1688918229247</c:v>
                </c:pt>
                <c:pt idx="21">
                  <c:v>-9676.1469500052535</c:v>
                </c:pt>
                <c:pt idx="22">
                  <c:v>-9855.4351019338537</c:v>
                </c:pt>
                <c:pt idx="23">
                  <c:v>-10065.446384283159</c:v>
                </c:pt>
                <c:pt idx="24">
                  <c:v>-10165.760190853965</c:v>
                </c:pt>
                <c:pt idx="25">
                  <c:v>-10305.499123235923</c:v>
                </c:pt>
                <c:pt idx="26">
                  <c:v>-11105.100178748418</c:v>
                </c:pt>
                <c:pt idx="27">
                  <c:v>-10929.409730716634</c:v>
                </c:pt>
                <c:pt idx="28">
                  <c:v>-10826.175214962714</c:v>
                </c:pt>
                <c:pt idx="29">
                  <c:v>-10868.251839303606</c:v>
                </c:pt>
                <c:pt idx="30">
                  <c:v>-11452.912295992799</c:v>
                </c:pt>
                <c:pt idx="31">
                  <c:v>-11304.81973233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86-46D7-8284-86F7FCDA4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Change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 in GVA, £m 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368804615243421E-3"/>
          <c:y val="0.72525013551140816"/>
          <c:w val="0.98911325147620655"/>
          <c:h val="0.2536549323107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et GVA under net zero job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46'!$A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5:$AH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133.75752389378795</c:v>
                </c:pt>
                <c:pt idx="5">
                  <c:v>1504.603169786913</c:v>
                </c:pt>
                <c:pt idx="6">
                  <c:v>-6191.2599354764443</c:v>
                </c:pt>
                <c:pt idx="7">
                  <c:v>-6288.7717505420896</c:v>
                </c:pt>
                <c:pt idx="8">
                  <c:v>-6279.0231181531872</c:v>
                </c:pt>
                <c:pt idx="9">
                  <c:v>-7241.3912677012868</c:v>
                </c:pt>
                <c:pt idx="10">
                  <c:v>-9289.8473700943541</c:v>
                </c:pt>
                <c:pt idx="11">
                  <c:v>-9435.4908625334301</c:v>
                </c:pt>
                <c:pt idx="12">
                  <c:v>-10278.297030955462</c:v>
                </c:pt>
                <c:pt idx="13">
                  <c:v>-11281.445217320037</c:v>
                </c:pt>
                <c:pt idx="14">
                  <c:v>-12247.118103843073</c:v>
                </c:pt>
                <c:pt idx="15">
                  <c:v>-13083.330018054106</c:v>
                </c:pt>
                <c:pt idx="16">
                  <c:v>-13950.604452640755</c:v>
                </c:pt>
                <c:pt idx="17">
                  <c:v>-15156.183262036709</c:v>
                </c:pt>
                <c:pt idx="18">
                  <c:v>-15384.059576976328</c:v>
                </c:pt>
                <c:pt idx="19">
                  <c:v>-15600.467221191921</c:v>
                </c:pt>
                <c:pt idx="20">
                  <c:v>-15767.131996709129</c:v>
                </c:pt>
                <c:pt idx="21">
                  <c:v>-15880.154659441105</c:v>
                </c:pt>
                <c:pt idx="22">
                  <c:v>-15837.926357535813</c:v>
                </c:pt>
                <c:pt idx="23">
                  <c:v>-15848.547706643676</c:v>
                </c:pt>
                <c:pt idx="24">
                  <c:v>-15739.44947727551</c:v>
                </c:pt>
                <c:pt idx="25">
                  <c:v>-15618.199098475516</c:v>
                </c:pt>
                <c:pt idx="26">
                  <c:v>-16125.903875061533</c:v>
                </c:pt>
                <c:pt idx="27">
                  <c:v>-15455.894627340487</c:v>
                </c:pt>
                <c:pt idx="28">
                  <c:v>-15240.144479856024</c:v>
                </c:pt>
                <c:pt idx="29">
                  <c:v>-15103.015042329176</c:v>
                </c:pt>
                <c:pt idx="30">
                  <c:v>-15773.175386643145</c:v>
                </c:pt>
                <c:pt idx="31">
                  <c:v>-15528.493962663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79-4E33-B530-AAD13A363780}"/>
            </c:ext>
          </c:extLst>
        </c:ser>
        <c:ser>
          <c:idx val="0"/>
          <c:order val="1"/>
          <c:tx>
            <c:strRef>
              <c:f>'46'!$A$4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4:$AH$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03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92.401644150400898</c:v>
                </c:pt>
                <c:pt idx="5">
                  <c:v>1389.8434296720025</c:v>
                </c:pt>
                <c:pt idx="6">
                  <c:v>-6080.158039763719</c:v>
                </c:pt>
                <c:pt idx="7">
                  <c:v>-6112.258047648822</c:v>
                </c:pt>
                <c:pt idx="8">
                  <c:v>-6038.8186589627167</c:v>
                </c:pt>
                <c:pt idx="9">
                  <c:v>-6939.3399702126026</c:v>
                </c:pt>
                <c:pt idx="10">
                  <c:v>-8903.3297780690991</c:v>
                </c:pt>
                <c:pt idx="11">
                  <c:v>-8960.6485622034106</c:v>
                </c:pt>
                <c:pt idx="12">
                  <c:v>-9733.7800879602437</c:v>
                </c:pt>
                <c:pt idx="13">
                  <c:v>-10647.825153559937</c:v>
                </c:pt>
                <c:pt idx="14">
                  <c:v>-11507.847046911054</c:v>
                </c:pt>
                <c:pt idx="15">
                  <c:v>-12238.503851335656</c:v>
                </c:pt>
                <c:pt idx="16">
                  <c:v>-12981.666171859186</c:v>
                </c:pt>
                <c:pt idx="17">
                  <c:v>-14230.603411019511</c:v>
                </c:pt>
                <c:pt idx="18">
                  <c:v>-14450.337446256912</c:v>
                </c:pt>
                <c:pt idx="19">
                  <c:v>-14647.163945595656</c:v>
                </c:pt>
                <c:pt idx="20">
                  <c:v>-14791.013227095278</c:v>
                </c:pt>
                <c:pt idx="21">
                  <c:v>-14880.956007705759</c:v>
                </c:pt>
                <c:pt idx="22">
                  <c:v>-14807.608285710929</c:v>
                </c:pt>
                <c:pt idx="23">
                  <c:v>-14765.45712279333</c:v>
                </c:pt>
                <c:pt idx="24">
                  <c:v>-14621.76371494573</c:v>
                </c:pt>
                <c:pt idx="25">
                  <c:v>-14461.566329688159</c:v>
                </c:pt>
                <c:pt idx="26">
                  <c:v>-14898.169827862386</c:v>
                </c:pt>
                <c:pt idx="27">
                  <c:v>-14412.388988636623</c:v>
                </c:pt>
                <c:pt idx="28">
                  <c:v>-14291.192302974017</c:v>
                </c:pt>
                <c:pt idx="29">
                  <c:v>-14222.093648070455</c:v>
                </c:pt>
                <c:pt idx="30">
                  <c:v>-14912.605591990488</c:v>
                </c:pt>
                <c:pt idx="31">
                  <c:v>-14756.87398298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79-4E33-B530-AAD13A363780}"/>
            </c:ext>
          </c:extLst>
        </c:ser>
        <c:ser>
          <c:idx val="4"/>
          <c:order val="2"/>
          <c:tx>
            <c:strRef>
              <c:f>'46'!$A$8</c:f>
              <c:strCache>
                <c:ptCount val="1"/>
                <c:pt idx="0">
                  <c:v>Current emissions </c:v>
                </c:pt>
              </c:strCache>
            </c:strRef>
          </c:tx>
          <c:spPr>
            <a:ln w="28575" cap="rnd">
              <a:solidFill>
                <a:srgbClr val="FF00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8:$AH$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75.859292253044259</c:v>
                </c:pt>
                <c:pt idx="5">
                  <c:v>1344.0581465815194</c:v>
                </c:pt>
                <c:pt idx="6">
                  <c:v>-6036.0376189956314</c:v>
                </c:pt>
                <c:pt idx="7">
                  <c:v>-6045.4938263547483</c:v>
                </c:pt>
                <c:pt idx="8">
                  <c:v>-5949.20150342751</c:v>
                </c:pt>
                <c:pt idx="9">
                  <c:v>-6826.6000460687228</c:v>
                </c:pt>
                <c:pt idx="10">
                  <c:v>-8757.6891320063896</c:v>
                </c:pt>
                <c:pt idx="11">
                  <c:v>-8779.6838647633667</c:v>
                </c:pt>
                <c:pt idx="12">
                  <c:v>-9531.186118792044</c:v>
                </c:pt>
                <c:pt idx="13">
                  <c:v>-10415.466933508873</c:v>
                </c:pt>
                <c:pt idx="14">
                  <c:v>-11238.899958261853</c:v>
                </c:pt>
                <c:pt idx="15">
                  <c:v>-11932.45468770052</c:v>
                </c:pt>
                <c:pt idx="16">
                  <c:v>-12631.294001092381</c:v>
                </c:pt>
                <c:pt idx="17">
                  <c:v>-13899.763144381988</c:v>
                </c:pt>
                <c:pt idx="18">
                  <c:v>-14120.235341385789</c:v>
                </c:pt>
                <c:pt idx="19">
                  <c:v>-14313.648601021159</c:v>
                </c:pt>
                <c:pt idx="20">
                  <c:v>-14452.921033117436</c:v>
                </c:pt>
                <c:pt idx="21">
                  <c:v>-14538.188719756625</c:v>
                </c:pt>
                <c:pt idx="22">
                  <c:v>-14457.73958749158</c:v>
                </c:pt>
                <c:pt idx="23">
                  <c:v>-14401.305803153351</c:v>
                </c:pt>
                <c:pt idx="24">
                  <c:v>-14249.62069548599</c:v>
                </c:pt>
                <c:pt idx="25">
                  <c:v>-14080.109203385822</c:v>
                </c:pt>
                <c:pt idx="26">
                  <c:v>-14497.026817230149</c:v>
                </c:pt>
                <c:pt idx="27">
                  <c:v>-14073.243589943142</c:v>
                </c:pt>
                <c:pt idx="28">
                  <c:v>-13984.803115200428</c:v>
                </c:pt>
                <c:pt idx="29">
                  <c:v>-13940.082376863867</c:v>
                </c:pt>
                <c:pt idx="30">
                  <c:v>-14640.145724529104</c:v>
                </c:pt>
                <c:pt idx="31">
                  <c:v>-14515.84365306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79-4E33-B530-AAD13A363780}"/>
            </c:ext>
          </c:extLst>
        </c:ser>
        <c:ser>
          <c:idx val="6"/>
          <c:order val="3"/>
          <c:tx>
            <c:strRef>
              <c:f>'46'!$A$10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tx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10:$AH$10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2396.6113848894292</c:v>
                </c:pt>
                <c:pt idx="3">
                  <c:v>9.8106364127779671</c:v>
                </c:pt>
                <c:pt idx="4">
                  <c:v>23.234659936446405</c:v>
                </c:pt>
                <c:pt idx="5">
                  <c:v>662.70297714106528</c:v>
                </c:pt>
                <c:pt idx="6">
                  <c:v>-5965.3081447118693</c:v>
                </c:pt>
                <c:pt idx="7">
                  <c:v>-6195.1280701292508</c:v>
                </c:pt>
                <c:pt idx="8">
                  <c:v>-5551.9663290544158</c:v>
                </c:pt>
                <c:pt idx="9">
                  <c:v>-6083.0807489454182</c:v>
                </c:pt>
                <c:pt idx="10">
                  <c:v>-8611.6707690717558</c:v>
                </c:pt>
                <c:pt idx="11">
                  <c:v>-8382.7889166876521</c:v>
                </c:pt>
                <c:pt idx="12">
                  <c:v>-8816.6543610727349</c:v>
                </c:pt>
                <c:pt idx="13">
                  <c:v>-9587.2396380685677</c:v>
                </c:pt>
                <c:pt idx="14">
                  <c:v>-10371.766572289425</c:v>
                </c:pt>
                <c:pt idx="15">
                  <c:v>-10924.211649202125</c:v>
                </c:pt>
                <c:pt idx="16">
                  <c:v>-11320.234080336919</c:v>
                </c:pt>
                <c:pt idx="17">
                  <c:v>-12771.608043582968</c:v>
                </c:pt>
                <c:pt idx="18">
                  <c:v>-12982.054247351414</c:v>
                </c:pt>
                <c:pt idx="19">
                  <c:v>-13122.692153726941</c:v>
                </c:pt>
                <c:pt idx="20">
                  <c:v>-13176.723752792879</c:v>
                </c:pt>
                <c:pt idx="21">
                  <c:v>-13139.943845858641</c:v>
                </c:pt>
                <c:pt idx="22">
                  <c:v>-12998.799305349316</c:v>
                </c:pt>
                <c:pt idx="23">
                  <c:v>-12888.377895260695</c:v>
                </c:pt>
                <c:pt idx="24">
                  <c:v>-12668.259009393576</c:v>
                </c:pt>
                <c:pt idx="25">
                  <c:v>-12487.565249337607</c:v>
                </c:pt>
                <c:pt idx="26">
                  <c:v>-12966.733612412178</c:v>
                </c:pt>
                <c:pt idx="27">
                  <c:v>-12875.043589991117</c:v>
                </c:pt>
                <c:pt idx="28">
                  <c:v>-12855.809499847921</c:v>
                </c:pt>
                <c:pt idx="29">
                  <c:v>-12981.886549799539</c:v>
                </c:pt>
                <c:pt idx="30">
                  <c:v>-13650.547432099456</c:v>
                </c:pt>
                <c:pt idx="31">
                  <c:v>-13586.45529404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79-4E33-B530-AAD13A363780}"/>
            </c:ext>
          </c:extLst>
        </c:ser>
        <c:ser>
          <c:idx val="2"/>
          <c:order val="4"/>
          <c:tx>
            <c:strRef>
              <c:f>'46'!$A$6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6:$AH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21.740583941356817</c:v>
                </c:pt>
                <c:pt idx="5">
                  <c:v>1075.3046144670207</c:v>
                </c:pt>
                <c:pt idx="6">
                  <c:v>-5779.4315602306224</c:v>
                </c:pt>
                <c:pt idx="7">
                  <c:v>-5692.4594834031186</c:v>
                </c:pt>
                <c:pt idx="8">
                  <c:v>-5488.7262425719055</c:v>
                </c:pt>
                <c:pt idx="9">
                  <c:v>-6246.5722170794761</c:v>
                </c:pt>
                <c:pt idx="10">
                  <c:v>-7993.5364721488531</c:v>
                </c:pt>
                <c:pt idx="11">
                  <c:v>-7809.0701391472612</c:v>
                </c:pt>
                <c:pt idx="12">
                  <c:v>-8488.7821695462935</c:v>
                </c:pt>
                <c:pt idx="13">
                  <c:v>-9251.6359927236426</c:v>
                </c:pt>
                <c:pt idx="14">
                  <c:v>-9913.5456155493757</c:v>
                </c:pt>
                <c:pt idx="15">
                  <c:v>-10439.285917671737</c:v>
                </c:pt>
                <c:pt idx="16">
                  <c:v>-10932.106038942798</c:v>
                </c:pt>
                <c:pt idx="17">
                  <c:v>-12324.202465990715</c:v>
                </c:pt>
                <c:pt idx="18">
                  <c:v>-12577.362977397717</c:v>
                </c:pt>
                <c:pt idx="19">
                  <c:v>-12784.88159638911</c:v>
                </c:pt>
                <c:pt idx="20">
                  <c:v>-12934.258965136918</c:v>
                </c:pt>
                <c:pt idx="21">
                  <c:v>-13030.630214405865</c:v>
                </c:pt>
                <c:pt idx="22">
                  <c:v>-12942.795350157015</c:v>
                </c:pt>
                <c:pt idx="23">
                  <c:v>-12850.615173295664</c:v>
                </c:pt>
                <c:pt idx="24">
                  <c:v>-12692.448238433566</c:v>
                </c:pt>
                <c:pt idx="25">
                  <c:v>-12513.009140600987</c:v>
                </c:pt>
                <c:pt idx="26">
                  <c:v>-12880.226395739726</c:v>
                </c:pt>
                <c:pt idx="27">
                  <c:v>-12716.389478997909</c:v>
                </c:pt>
                <c:pt idx="28">
                  <c:v>-12771.394577271158</c:v>
                </c:pt>
                <c:pt idx="29">
                  <c:v>-12839.194407878918</c:v>
                </c:pt>
                <c:pt idx="30">
                  <c:v>-13597.836682335275</c:v>
                </c:pt>
                <c:pt idx="31">
                  <c:v>-13617.375157416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79-4E33-B530-AAD13A363780}"/>
            </c:ext>
          </c:extLst>
        </c:ser>
        <c:ser>
          <c:idx val="5"/>
          <c:order val="5"/>
          <c:tx>
            <c:strRef>
              <c:f>'46'!$A$9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9:$AH$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324.4656236629653</c:v>
                </c:pt>
                <c:pt idx="5">
                  <c:v>256.7214171552132</c:v>
                </c:pt>
                <c:pt idx="6">
                  <c:v>-5023.1873477636327</c:v>
                </c:pt>
                <c:pt idx="7">
                  <c:v>-4945.5267807857363</c:v>
                </c:pt>
                <c:pt idx="8">
                  <c:v>-4628.7563339024928</c:v>
                </c:pt>
                <c:pt idx="9">
                  <c:v>-5152.7931222749576</c:v>
                </c:pt>
                <c:pt idx="10">
                  <c:v>-6429.7466295873655</c:v>
                </c:pt>
                <c:pt idx="11">
                  <c:v>-5668.0286062426785</c:v>
                </c:pt>
                <c:pt idx="12">
                  <c:v>-6410.733567756055</c:v>
                </c:pt>
                <c:pt idx="13">
                  <c:v>-7111.1683965402044</c:v>
                </c:pt>
                <c:pt idx="14">
                  <c:v>-7627.6340079041474</c:v>
                </c:pt>
                <c:pt idx="15">
                  <c:v>-8000.15289056658</c:v>
                </c:pt>
                <c:pt idx="16">
                  <c:v>-8286.828155641424</c:v>
                </c:pt>
                <c:pt idx="17">
                  <c:v>-9953.6072020238516</c:v>
                </c:pt>
                <c:pt idx="18">
                  <c:v>-10362.372267625164</c:v>
                </c:pt>
                <c:pt idx="19">
                  <c:v>-10722.622597565274</c:v>
                </c:pt>
                <c:pt idx="20">
                  <c:v>-11041.80627250822</c:v>
                </c:pt>
                <c:pt idx="21">
                  <c:v>-11329.305513777676</c:v>
                </c:pt>
                <c:pt idx="22">
                  <c:v>-11284.310308101121</c:v>
                </c:pt>
                <c:pt idx="23">
                  <c:v>-11224.562713051642</c:v>
                </c:pt>
                <c:pt idx="24">
                  <c:v>-11145.767009115087</c:v>
                </c:pt>
                <c:pt idx="25">
                  <c:v>-11056.557461263561</c:v>
                </c:pt>
                <c:pt idx="26">
                  <c:v>-11492.561948959841</c:v>
                </c:pt>
                <c:pt idx="27">
                  <c:v>-11564.130667500658</c:v>
                </c:pt>
                <c:pt idx="28">
                  <c:v>-11763.36644100191</c:v>
                </c:pt>
                <c:pt idx="29">
                  <c:v>-11960.312546151343</c:v>
                </c:pt>
                <c:pt idx="30">
                  <c:v>-12818.950426618023</c:v>
                </c:pt>
                <c:pt idx="31">
                  <c:v>-13007.847977045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79-4E33-B530-AAD13A363780}"/>
            </c:ext>
          </c:extLst>
        </c:ser>
        <c:ser>
          <c:idx val="3"/>
          <c:order val="6"/>
          <c:tx>
            <c:strRef>
              <c:f>'46'!$A$7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46'!$C$7:$AH$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7093.7594824933512</c:v>
                </c:pt>
                <c:pt idx="2">
                  <c:v>-1799.9542169985616</c:v>
                </c:pt>
                <c:pt idx="3">
                  <c:v>422.26961268196283</c:v>
                </c:pt>
                <c:pt idx="4">
                  <c:v>-642.07878009219712</c:v>
                </c:pt>
                <c:pt idx="5">
                  <c:v>-577.71959077465726</c:v>
                </c:pt>
                <c:pt idx="6">
                  <c:v>-4292.4848447343429</c:v>
                </c:pt>
                <c:pt idx="7">
                  <c:v>-4513.4213019041927</c:v>
                </c:pt>
                <c:pt idx="8">
                  <c:v>-4269.6601630066725</c:v>
                </c:pt>
                <c:pt idx="9">
                  <c:v>-4676.8029166269243</c:v>
                </c:pt>
                <c:pt idx="10">
                  <c:v>-5608.6330944878973</c:v>
                </c:pt>
                <c:pt idx="11">
                  <c:v>-4413.8195734053679</c:v>
                </c:pt>
                <c:pt idx="12">
                  <c:v>-5259.4230276187955</c:v>
                </c:pt>
                <c:pt idx="13">
                  <c:v>-6021.966493781787</c:v>
                </c:pt>
                <c:pt idx="14">
                  <c:v>-6599.7039112885341</c:v>
                </c:pt>
                <c:pt idx="15">
                  <c:v>-7069.9138312737668</c:v>
                </c:pt>
                <c:pt idx="16">
                  <c:v>-7474.0428769750306</c:v>
                </c:pt>
                <c:pt idx="17">
                  <c:v>-9220.4820196226647</c:v>
                </c:pt>
                <c:pt idx="18">
                  <c:v>-9704.6337802568814</c:v>
                </c:pt>
                <c:pt idx="19">
                  <c:v>-10166.86577521652</c:v>
                </c:pt>
                <c:pt idx="20">
                  <c:v>-10613.992135610373</c:v>
                </c:pt>
                <c:pt idx="21">
                  <c:v>-11051.110989622559</c:v>
                </c:pt>
                <c:pt idx="22">
                  <c:v>-11014.001555639796</c:v>
                </c:pt>
                <c:pt idx="23">
                  <c:v>-10972.697936832365</c:v>
                </c:pt>
                <c:pt idx="24">
                  <c:v>-10927.924526485984</c:v>
                </c:pt>
                <c:pt idx="25">
                  <c:v>-10881.147433650247</c:v>
                </c:pt>
                <c:pt idx="26">
                  <c:v>-11363.434201868246</c:v>
                </c:pt>
                <c:pt idx="27">
                  <c:v>-11455.255504172557</c:v>
                </c:pt>
                <c:pt idx="28">
                  <c:v>-11669.702119188716</c:v>
                </c:pt>
                <c:pt idx="29">
                  <c:v>-11883.740570346667</c:v>
                </c:pt>
                <c:pt idx="30">
                  <c:v>-12760.334111582273</c:v>
                </c:pt>
                <c:pt idx="31">
                  <c:v>-12973.67726294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C79-4E33-B530-AAD13A3637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0653232"/>
        <c:axId val="1230653560"/>
      </c:lineChart>
      <c:catAx>
        <c:axId val="123065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30653560"/>
        <c:crosses val="autoZero"/>
        <c:auto val="1"/>
        <c:lblAlgn val="ctr"/>
        <c:lblOffset val="100"/>
        <c:noMultiLvlLbl val="0"/>
      </c:catAx>
      <c:valAx>
        <c:axId val="12306535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£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30653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10076624561287"/>
          <c:y val="7.4344333422541806E-2"/>
          <c:w val="0.32794992329389488"/>
          <c:h val="0.879436951141836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latin typeface="Arial" panose="020B0604020202020204" pitchFamily="34" charset="0"/>
                <a:cs typeface="Arial" panose="020B0604020202020204" pitchFamily="34" charset="0"/>
              </a:rPr>
              <a:t>Net jobs under net nil GV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48'!$A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5:$AH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450.54805784944256</c:v>
                </c:pt>
                <c:pt idx="5">
                  <c:v>9696.6945632789611</c:v>
                </c:pt>
                <c:pt idx="6">
                  <c:v>19997.876442024051</c:v>
                </c:pt>
                <c:pt idx="7">
                  <c:v>31429.034125939739</c:v>
                </c:pt>
                <c:pt idx="8">
                  <c:v>44221.185447637166</c:v>
                </c:pt>
                <c:pt idx="9">
                  <c:v>54840.877400763515</c:v>
                </c:pt>
                <c:pt idx="10">
                  <c:v>60717.521158318064</c:v>
                </c:pt>
                <c:pt idx="11">
                  <c:v>65070.423717802725</c:v>
                </c:pt>
                <c:pt idx="12">
                  <c:v>68200.910437270795</c:v>
                </c:pt>
                <c:pt idx="13">
                  <c:v>72261.770109555844</c:v>
                </c:pt>
                <c:pt idx="14">
                  <c:v>76854.525656719998</c:v>
                </c:pt>
                <c:pt idx="15">
                  <c:v>79574.367190538833</c:v>
                </c:pt>
                <c:pt idx="16">
                  <c:v>83229.077822365231</c:v>
                </c:pt>
                <c:pt idx="17">
                  <c:v>81933.416731532459</c:v>
                </c:pt>
                <c:pt idx="18">
                  <c:v>86160.74243896603</c:v>
                </c:pt>
                <c:pt idx="19">
                  <c:v>90633.689765853836</c:v>
                </c:pt>
                <c:pt idx="20">
                  <c:v>94681.525824997079</c:v>
                </c:pt>
                <c:pt idx="21">
                  <c:v>98217.818009959519</c:v>
                </c:pt>
                <c:pt idx="22">
                  <c:v>99970.617323713202</c:v>
                </c:pt>
                <c:pt idx="23">
                  <c:v>102989.66739047624</c:v>
                </c:pt>
                <c:pt idx="24">
                  <c:v>104286.06515558076</c:v>
                </c:pt>
                <c:pt idx="25">
                  <c:v>105681.39249783978</c:v>
                </c:pt>
                <c:pt idx="26">
                  <c:v>108805.44741099741</c:v>
                </c:pt>
                <c:pt idx="27">
                  <c:v>103263.32537522321</c:v>
                </c:pt>
                <c:pt idx="28">
                  <c:v>102548.16224887791</c:v>
                </c:pt>
                <c:pt idx="29">
                  <c:v>103405.27939348758</c:v>
                </c:pt>
                <c:pt idx="30">
                  <c:v>106636.33129880783</c:v>
                </c:pt>
                <c:pt idx="31">
                  <c:v>106042.5000739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0F-4B15-96AC-72CF1466E308}"/>
            </c:ext>
          </c:extLst>
        </c:ser>
        <c:ser>
          <c:idx val="0"/>
          <c:order val="1"/>
          <c:tx>
            <c:strRef>
              <c:f>'48'!$A$4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4:$AH$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590.2520021630371</c:v>
                </c:pt>
                <c:pt idx="5">
                  <c:v>9314.7604288934053</c:v>
                </c:pt>
                <c:pt idx="6">
                  <c:v>19224.499020403924</c:v>
                </c:pt>
                <c:pt idx="7">
                  <c:v>32540.703770377586</c:v>
                </c:pt>
                <c:pt idx="8">
                  <c:v>47178.000348891888</c:v>
                </c:pt>
                <c:pt idx="9">
                  <c:v>59706.791694957465</c:v>
                </c:pt>
                <c:pt idx="10">
                  <c:v>67197.491648304189</c:v>
                </c:pt>
                <c:pt idx="11">
                  <c:v>73250.942093790349</c:v>
                </c:pt>
                <c:pt idx="12">
                  <c:v>76652.388074854927</c:v>
                </c:pt>
                <c:pt idx="13">
                  <c:v>80872.455422383093</c:v>
                </c:pt>
                <c:pt idx="14">
                  <c:v>85571.133084678004</c:v>
                </c:pt>
                <c:pt idx="15">
                  <c:v>88631.333870539587</c:v>
                </c:pt>
                <c:pt idx="16">
                  <c:v>92534.848151327082</c:v>
                </c:pt>
                <c:pt idx="17">
                  <c:v>91798.80316164851</c:v>
                </c:pt>
                <c:pt idx="18">
                  <c:v>95899.496193362836</c:v>
                </c:pt>
                <c:pt idx="19">
                  <c:v>100228.32802198088</c:v>
                </c:pt>
                <c:pt idx="20">
                  <c:v>104235.85405055783</c:v>
                </c:pt>
                <c:pt idx="21">
                  <c:v>107867.80035964998</c:v>
                </c:pt>
                <c:pt idx="22">
                  <c:v>108863.05106073881</c:v>
                </c:pt>
                <c:pt idx="23">
                  <c:v>110859.81788528179</c:v>
                </c:pt>
                <c:pt idx="24">
                  <c:v>111538.96328206066</c:v>
                </c:pt>
                <c:pt idx="25">
                  <c:v>112322.93113072554</c:v>
                </c:pt>
                <c:pt idx="26">
                  <c:v>114353.45115935666</c:v>
                </c:pt>
                <c:pt idx="27">
                  <c:v>110463.32956022403</c:v>
                </c:pt>
                <c:pt idx="28">
                  <c:v>109913.10498319531</c:v>
                </c:pt>
                <c:pt idx="29">
                  <c:v>110525.42103266419</c:v>
                </c:pt>
                <c:pt idx="30">
                  <c:v>112732.71050847977</c:v>
                </c:pt>
                <c:pt idx="31">
                  <c:v>112327.3269731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0F-4B15-96AC-72CF1466E308}"/>
            </c:ext>
          </c:extLst>
        </c:ser>
        <c:ser>
          <c:idx val="4"/>
          <c:order val="2"/>
          <c:tx>
            <c:strRef>
              <c:f>'48'!$A$8</c:f>
              <c:strCache>
                <c:ptCount val="1"/>
                <c:pt idx="0">
                  <c:v>Current emissions </c:v>
                </c:pt>
              </c:strCache>
            </c:strRef>
          </c:tx>
          <c:spPr>
            <a:ln w="28575" cap="rnd">
              <a:solidFill>
                <a:srgbClr val="FF00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8:$AH$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646.13357988847929</c:v>
                </c:pt>
                <c:pt idx="5">
                  <c:v>9162.3815332349513</c:v>
                </c:pt>
                <c:pt idx="6">
                  <c:v>18917.377912923872</c:v>
                </c:pt>
                <c:pt idx="7">
                  <c:v>32947.98850356102</c:v>
                </c:pt>
                <c:pt idx="8">
                  <c:v>48287.024586504849</c:v>
                </c:pt>
                <c:pt idx="9">
                  <c:v>61545.920900030869</c:v>
                </c:pt>
                <c:pt idx="10">
                  <c:v>69656.553636289362</c:v>
                </c:pt>
                <c:pt idx="11">
                  <c:v>76368.577215565267</c:v>
                </c:pt>
                <c:pt idx="12">
                  <c:v>79827.912252831928</c:v>
                </c:pt>
                <c:pt idx="13">
                  <c:v>84068.3227335376</c:v>
                </c:pt>
                <c:pt idx="14">
                  <c:v>88772.661954581112</c:v>
                </c:pt>
                <c:pt idx="15">
                  <c:v>91929.519103719678</c:v>
                </c:pt>
                <c:pt idx="16">
                  <c:v>95899.853967988282</c:v>
                </c:pt>
                <c:pt idx="17">
                  <c:v>95326.699521368835</c:v>
                </c:pt>
                <c:pt idx="18">
                  <c:v>99344.653710262879</c:v>
                </c:pt>
                <c:pt idx="19">
                  <c:v>103586.97820817666</c:v>
                </c:pt>
                <c:pt idx="20">
                  <c:v>107546.30513775157</c:v>
                </c:pt>
                <c:pt idx="21">
                  <c:v>111178.15138245792</c:v>
                </c:pt>
                <c:pt idx="22">
                  <c:v>111892.07055070069</c:v>
                </c:pt>
                <c:pt idx="23">
                  <c:v>113519.70902702908</c:v>
                </c:pt>
                <c:pt idx="24">
                  <c:v>113967.48918883452</c:v>
                </c:pt>
                <c:pt idx="25">
                  <c:v>114522.2426936374</c:v>
                </c:pt>
                <c:pt idx="26">
                  <c:v>116166.17512159667</c:v>
                </c:pt>
                <c:pt idx="27">
                  <c:v>112796.97608720584</c:v>
                </c:pt>
                <c:pt idx="28">
                  <c:v>112279.85089426152</c:v>
                </c:pt>
                <c:pt idx="29">
                  <c:v>112793.13655854337</c:v>
                </c:pt>
                <c:pt idx="30">
                  <c:v>114656.44320308512</c:v>
                </c:pt>
                <c:pt idx="31">
                  <c:v>114290.5134392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0F-4B15-96AC-72CF1466E308}"/>
            </c:ext>
          </c:extLst>
        </c:ser>
        <c:ser>
          <c:idx val="6"/>
          <c:order val="3"/>
          <c:tx>
            <c:strRef>
              <c:f>'48'!$A$10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tx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10:$AH$10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6740.3180036700833</c:v>
                </c:pt>
                <c:pt idx="3">
                  <c:v>-930.79564144867982</c:v>
                </c:pt>
                <c:pt idx="4">
                  <c:v>-823.90440107035465</c:v>
                </c:pt>
                <c:pt idx="5">
                  <c:v>6894.7500747741688</c:v>
                </c:pt>
                <c:pt idx="6">
                  <c:v>18425.03187235256</c:v>
                </c:pt>
                <c:pt idx="7">
                  <c:v>33084.669755951472</c:v>
                </c:pt>
                <c:pt idx="8">
                  <c:v>51562.046010538033</c:v>
                </c:pt>
                <c:pt idx="9">
                  <c:v>67332.989575401967</c:v>
                </c:pt>
                <c:pt idx="10">
                  <c:v>74458.404542085802</c:v>
                </c:pt>
                <c:pt idx="11">
                  <c:v>83206.229239855253</c:v>
                </c:pt>
                <c:pt idx="12">
                  <c:v>88624.293450446799</c:v>
                </c:pt>
                <c:pt idx="13">
                  <c:v>93786.284501402581</c:v>
                </c:pt>
                <c:pt idx="14">
                  <c:v>98829.920347587351</c:v>
                </c:pt>
                <c:pt idx="15">
                  <c:v>102996.02813483727</c:v>
                </c:pt>
                <c:pt idx="16">
                  <c:v>108491.39127438521</c:v>
                </c:pt>
                <c:pt idx="17">
                  <c:v>108177.19077401633</c:v>
                </c:pt>
                <c:pt idx="18">
                  <c:v>112046.2476216074</c:v>
                </c:pt>
                <c:pt idx="19">
                  <c:v>116231.59134875805</c:v>
                </c:pt>
                <c:pt idx="20">
                  <c:v>120427.28651262401</c:v>
                </c:pt>
                <c:pt idx="21">
                  <c:v>124682.01103061381</c:v>
                </c:pt>
                <c:pt idx="22">
                  <c:v>124398.47412078179</c:v>
                </c:pt>
                <c:pt idx="23">
                  <c:v>124535.80456458275</c:v>
                </c:pt>
                <c:pt idx="24">
                  <c:v>124266.4704330032</c:v>
                </c:pt>
                <c:pt idx="25">
                  <c:v>123764.75830535023</c:v>
                </c:pt>
                <c:pt idx="26">
                  <c:v>123081.41255089774</c:v>
                </c:pt>
                <c:pt idx="27">
                  <c:v>121244.29771018037</c:v>
                </c:pt>
                <c:pt idx="28">
                  <c:v>121142.839810804</c:v>
                </c:pt>
                <c:pt idx="29">
                  <c:v>120901.840740421</c:v>
                </c:pt>
                <c:pt idx="30">
                  <c:v>121724.83665983689</c:v>
                </c:pt>
                <c:pt idx="31">
                  <c:v>121860.36014141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0F-4B15-96AC-72CF1466E308}"/>
            </c:ext>
          </c:extLst>
        </c:ser>
        <c:ser>
          <c:idx val="2"/>
          <c:order val="4"/>
          <c:tx>
            <c:strRef>
              <c:f>'48'!$A$6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6:$AH$6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975.83488846856562</c:v>
                </c:pt>
                <c:pt idx="5">
                  <c:v>8267.937649444113</c:v>
                </c:pt>
                <c:pt idx="6">
                  <c:v>17131.149776790746</c:v>
                </c:pt>
                <c:pt idx="7">
                  <c:v>34950.717735003527</c:v>
                </c:pt>
                <c:pt idx="8">
                  <c:v>54040.012707047004</c:v>
                </c:pt>
                <c:pt idx="9">
                  <c:v>71245.096862441307</c:v>
                </c:pt>
                <c:pt idx="10">
                  <c:v>82734.456111378269</c:v>
                </c:pt>
                <c:pt idx="11">
                  <c:v>93090.178077303863</c:v>
                </c:pt>
                <c:pt idx="12">
                  <c:v>96438.716305534559</c:v>
                </c:pt>
                <c:pt idx="13">
                  <c:v>100412.19503093627</c:v>
                </c:pt>
                <c:pt idx="14">
                  <c:v>104819.05171482406</c:v>
                </c:pt>
                <c:pt idx="15">
                  <c:v>108173.08007938559</c:v>
                </c:pt>
                <c:pt idx="16">
                  <c:v>112219.00786574349</c:v>
                </c:pt>
                <c:pt idx="17">
                  <c:v>112120.97883477931</c:v>
                </c:pt>
                <c:pt idx="18">
                  <c:v>115437.42713715055</c:v>
                </c:pt>
                <c:pt idx="19">
                  <c:v>118973.99579232109</c:v>
                </c:pt>
                <c:pt idx="20">
                  <c:v>122411.49469608272</c:v>
                </c:pt>
                <c:pt idx="21">
                  <c:v>125737.73164459567</c:v>
                </c:pt>
                <c:pt idx="22">
                  <c:v>125069.12153425213</c:v>
                </c:pt>
                <c:pt idx="23">
                  <c:v>124944.59917896823</c:v>
                </c:pt>
                <c:pt idx="24">
                  <c:v>124229.92190818672</c:v>
                </c:pt>
                <c:pt idx="25">
                  <c:v>123626.12146300248</c:v>
                </c:pt>
                <c:pt idx="26">
                  <c:v>123472.3297560154</c:v>
                </c:pt>
                <c:pt idx="27">
                  <c:v>122087.41308210767</c:v>
                </c:pt>
                <c:pt idx="28">
                  <c:v>121570.35331367995</c:v>
                </c:pt>
                <c:pt idx="29">
                  <c:v>121559.01676759441</c:v>
                </c:pt>
                <c:pt idx="30">
                  <c:v>121970.17953604177</c:v>
                </c:pt>
                <c:pt idx="31">
                  <c:v>121608.51856897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0F-4B15-96AC-72CF1466E308}"/>
            </c:ext>
          </c:extLst>
        </c:ser>
        <c:ser>
          <c:idx val="5"/>
          <c:order val="5"/>
          <c:tx>
            <c:strRef>
              <c:f>'48'!$A$9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9:$AH$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1998.4677608441089</c:v>
                </c:pt>
                <c:pt idx="5">
                  <c:v>5543.5949089082533</c:v>
                </c:pt>
                <c:pt idx="6">
                  <c:v>11866.953379411771</c:v>
                </c:pt>
                <c:pt idx="7">
                  <c:v>37690.503786682661</c:v>
                </c:pt>
                <c:pt idx="8">
                  <c:v>64992.791569586538</c:v>
                </c:pt>
                <c:pt idx="9">
                  <c:v>91230.488955063338</c:v>
                </c:pt>
                <c:pt idx="10">
                  <c:v>110672.25564387394</c:v>
                </c:pt>
                <c:pt idx="11">
                  <c:v>129975.74954283173</c:v>
                </c:pt>
                <c:pt idx="12">
                  <c:v>130702.55990255438</c:v>
                </c:pt>
                <c:pt idx="13">
                  <c:v>131921.14315828198</c:v>
                </c:pt>
                <c:pt idx="14">
                  <c:v>133697.98064658119</c:v>
                </c:pt>
                <c:pt idx="15">
                  <c:v>135402.6603846302</c:v>
                </c:pt>
                <c:pt idx="16">
                  <c:v>137624.49439315035</c:v>
                </c:pt>
                <c:pt idx="17">
                  <c:v>137123.64029674738</c:v>
                </c:pt>
                <c:pt idx="18">
                  <c:v>138179.19199279873</c:v>
                </c:pt>
                <c:pt idx="19">
                  <c:v>139420.76924286847</c:v>
                </c:pt>
                <c:pt idx="20">
                  <c:v>140755.26309207221</c:v>
                </c:pt>
                <c:pt idx="21">
                  <c:v>142168.65186615632</c:v>
                </c:pt>
                <c:pt idx="22">
                  <c:v>139611.16710254905</c:v>
                </c:pt>
                <c:pt idx="23">
                  <c:v>137178.90439073546</c:v>
                </c:pt>
                <c:pt idx="24">
                  <c:v>134715.60796922829</c:v>
                </c:pt>
                <c:pt idx="25">
                  <c:v>132305.83140441007</c:v>
                </c:pt>
                <c:pt idx="26">
                  <c:v>129743.04251319848</c:v>
                </c:pt>
                <c:pt idx="27">
                  <c:v>129854.45313673878</c:v>
                </c:pt>
                <c:pt idx="28">
                  <c:v>129059.83443895867</c:v>
                </c:pt>
                <c:pt idx="29">
                  <c:v>128318.11480026162</c:v>
                </c:pt>
                <c:pt idx="30">
                  <c:v>127319.15964991743</c:v>
                </c:pt>
                <c:pt idx="31">
                  <c:v>126573.1033644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0F-4B15-96AC-72CF1466E308}"/>
            </c:ext>
          </c:extLst>
        </c:ser>
        <c:ser>
          <c:idx val="3"/>
          <c:order val="6"/>
          <c:tx>
            <c:strRef>
              <c:f>'48'!$A$7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8'!$C$3:$AH$3</c:f>
              <c:numCache>
                <c:formatCode>General</c:formatCode>
                <c:ptCount val="32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48'!$C$7:$AH$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245.963323531425</c:v>
                </c:pt>
                <c:pt idx="2">
                  <c:v>-4527.1817190297115</c:v>
                </c:pt>
                <c:pt idx="3">
                  <c:v>521.72773677068835</c:v>
                </c:pt>
                <c:pt idx="4">
                  <c:v>-3071.3940531725275</c:v>
                </c:pt>
                <c:pt idx="5">
                  <c:v>2766.4754788679165</c:v>
                </c:pt>
                <c:pt idx="6">
                  <c:v>25381.319286509053</c:v>
                </c:pt>
                <c:pt idx="7">
                  <c:v>51778.146752040993</c:v>
                </c:pt>
                <c:pt idx="8">
                  <c:v>80247.909042268075</c:v>
                </c:pt>
                <c:pt idx="9">
                  <c:v>108630.75465010015</c:v>
                </c:pt>
                <c:pt idx="10">
                  <c:v>129717.83929502193</c:v>
                </c:pt>
                <c:pt idx="11">
                  <c:v>151583.09167162766</c:v>
                </c:pt>
                <c:pt idx="12">
                  <c:v>149522.0396416689</c:v>
                </c:pt>
                <c:pt idx="13">
                  <c:v>147868.48353053356</c:v>
                </c:pt>
                <c:pt idx="14">
                  <c:v>146799.49399787045</c:v>
                </c:pt>
                <c:pt idx="15">
                  <c:v>145953.1248320656</c:v>
                </c:pt>
                <c:pt idx="16">
                  <c:v>145430.55725602922</c:v>
                </c:pt>
                <c:pt idx="17">
                  <c:v>144533.13256538764</c:v>
                </c:pt>
                <c:pt idx="18">
                  <c:v>144513.27321135686</c:v>
                </c:pt>
                <c:pt idx="19">
                  <c:v>144580.06850988459</c:v>
                </c:pt>
                <c:pt idx="20">
                  <c:v>144698.87665215973</c:v>
                </c:pt>
                <c:pt idx="21">
                  <c:v>144855.37711665084</c:v>
                </c:pt>
                <c:pt idx="22">
                  <c:v>141970.54593202285</c:v>
                </c:pt>
                <c:pt idx="23">
                  <c:v>139109.55538995151</c:v>
                </c:pt>
                <c:pt idx="24">
                  <c:v>136254.42824060074</c:v>
                </c:pt>
                <c:pt idx="25">
                  <c:v>133409.90400702669</c:v>
                </c:pt>
                <c:pt idx="26">
                  <c:v>130326.55750695117</c:v>
                </c:pt>
                <c:pt idx="27">
                  <c:v>130564.72195125026</c:v>
                </c:pt>
                <c:pt idx="28">
                  <c:v>129710.29905997484</c:v>
                </c:pt>
                <c:pt idx="29">
                  <c:v>128859.75740882821</c:v>
                </c:pt>
                <c:pt idx="30">
                  <c:v>127700.51558504972</c:v>
                </c:pt>
                <c:pt idx="31">
                  <c:v>126851.4230409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30F-4B15-96AC-72CF1466E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0653232"/>
        <c:axId val="1230653560"/>
      </c:lineChart>
      <c:catAx>
        <c:axId val="123065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30653560"/>
        <c:crosses val="autoZero"/>
        <c:auto val="1"/>
        <c:lblAlgn val="ctr"/>
        <c:lblOffset val="100"/>
        <c:noMultiLvlLbl val="0"/>
      </c:catAx>
      <c:valAx>
        <c:axId val="12306535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30653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65'!$B$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5'!$A$3:$A$7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65'!$B$3:$B$7</c:f>
              <c:numCache>
                <c:formatCode>General</c:formatCode>
                <c:ptCount val="5"/>
                <c:pt idx="0">
                  <c:v>85</c:v>
                </c:pt>
                <c:pt idx="1">
                  <c:v>57</c:v>
                </c:pt>
                <c:pt idx="2">
                  <c:v>46</c:v>
                </c:pt>
                <c:pt idx="3">
                  <c:v>44</c:v>
                </c:pt>
                <c:pt idx="4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06-46DD-A5C7-6F9245530704}"/>
            </c:ext>
          </c:extLst>
        </c:ser>
        <c:ser>
          <c:idx val="1"/>
          <c:order val="1"/>
          <c:tx>
            <c:strRef>
              <c:f>'65'!$C$2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5'!$A$3:$A$7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65'!$C$3:$C$7</c:f>
              <c:numCache>
                <c:formatCode>General</c:formatCode>
                <c:ptCount val="5"/>
                <c:pt idx="0">
                  <c:v>99</c:v>
                </c:pt>
                <c:pt idx="1">
                  <c:v>47</c:v>
                </c:pt>
                <c:pt idx="2">
                  <c:v>45</c:v>
                </c:pt>
                <c:pt idx="3">
                  <c:v>39</c:v>
                </c:pt>
                <c:pt idx="4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06-46DD-A5C7-6F9245530704}"/>
            </c:ext>
          </c:extLst>
        </c:ser>
        <c:ser>
          <c:idx val="2"/>
          <c:order val="2"/>
          <c:tx>
            <c:strRef>
              <c:f>'65'!$D$2</c:f>
              <c:strCache>
                <c:ptCount val="1"/>
                <c:pt idx="0">
                  <c:v>203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5'!$A$3:$A$7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65'!$D$3:$D$7</c:f>
              <c:numCache>
                <c:formatCode>General</c:formatCode>
                <c:ptCount val="5"/>
                <c:pt idx="0">
                  <c:v>115</c:v>
                </c:pt>
                <c:pt idx="1">
                  <c:v>43</c:v>
                </c:pt>
                <c:pt idx="2">
                  <c:v>44</c:v>
                </c:pt>
                <c:pt idx="3">
                  <c:v>36</c:v>
                </c:pt>
                <c:pt idx="4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06-46DD-A5C7-6F9245530704}"/>
            </c:ext>
          </c:extLst>
        </c:ser>
        <c:ser>
          <c:idx val="3"/>
          <c:order val="3"/>
          <c:tx>
            <c:strRef>
              <c:f>'65'!$E$2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65'!$A$3:$A$7</c:f>
              <c:strCache>
                <c:ptCount val="5"/>
                <c:pt idx="0">
                  <c:v>CCGT H Class</c:v>
                </c:pt>
                <c:pt idx="1">
                  <c:v>Offshore Wind</c:v>
                </c:pt>
                <c:pt idx="2">
                  <c:v>Onshore Wind</c:v>
                </c:pt>
                <c:pt idx="3">
                  <c:v>Large-Scale Solar </c:v>
                </c:pt>
                <c:pt idx="4">
                  <c:v>CCGT + CCS Post Combustion (FOAK)</c:v>
                </c:pt>
              </c:strCache>
            </c:strRef>
          </c:cat>
          <c:val>
            <c:numRef>
              <c:f>'65'!$E$3:$E$7</c:f>
              <c:numCache>
                <c:formatCode>General</c:formatCode>
                <c:ptCount val="5"/>
                <c:pt idx="0">
                  <c:v>125</c:v>
                </c:pt>
                <c:pt idx="1">
                  <c:v>40</c:v>
                </c:pt>
                <c:pt idx="2">
                  <c:v>44</c:v>
                </c:pt>
                <c:pt idx="3">
                  <c:v>33</c:v>
                </c:pt>
                <c:pt idx="4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06-46DD-A5C7-6F9245530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41677008"/>
        <c:axId val="1841677992"/>
      </c:barChart>
      <c:catAx>
        <c:axId val="1841677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1677992"/>
        <c:crosses val="autoZero"/>
        <c:auto val="1"/>
        <c:lblAlgn val="ctr"/>
        <c:lblOffset val="100"/>
        <c:noMultiLvlLbl val="0"/>
      </c:catAx>
      <c:valAx>
        <c:axId val="1841677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41677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>
                <a:solidFill>
                  <a:schemeClr val="tx1">
                    <a:lumMod val="95000"/>
                    <a:lumOff val="5000"/>
                  </a:schemeClr>
                </a:solidFill>
              </a:rPr>
              <a:t>ALL ESC</a:t>
            </a:r>
            <a:r>
              <a:rPr lang="en-GB" sz="1400" baseline="0">
                <a:solidFill>
                  <a:schemeClr val="tx1">
                    <a:lumMod val="95000"/>
                    <a:lumOff val="5000"/>
                  </a:schemeClr>
                </a:solidFill>
              </a:rPr>
              <a:t> scenario: total low carbon jobs and total O&amp;G jobs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08298273246188"/>
          <c:y val="0.13040183907944153"/>
          <c:w val="0.84696413375082791"/>
          <c:h val="0.49788009301956243"/>
        </c:manualLayout>
      </c:layout>
      <c:lineChart>
        <c:grouping val="standard"/>
        <c:varyColors val="0"/>
        <c:ser>
          <c:idx val="1"/>
          <c:order val="0"/>
          <c:tx>
            <c:strRef>
              <c:f>'71a'!$A$10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0:$AH$10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907.707068370175</c:v>
                </c:pt>
                <c:pt idx="5">
                  <c:v>47561.348907838517</c:v>
                </c:pt>
                <c:pt idx="6">
                  <c:v>45236.531480639314</c:v>
                </c:pt>
                <c:pt idx="7">
                  <c:v>44364.536769505627</c:v>
                </c:pt>
                <c:pt idx="8">
                  <c:v>43834.927512529895</c:v>
                </c:pt>
                <c:pt idx="9">
                  <c:v>41625.252176259717</c:v>
                </c:pt>
                <c:pt idx="10">
                  <c:v>44487.82627576161</c:v>
                </c:pt>
                <c:pt idx="11">
                  <c:v>44994.576846392556</c:v>
                </c:pt>
                <c:pt idx="12">
                  <c:v>43850.663636958496</c:v>
                </c:pt>
                <c:pt idx="13">
                  <c:v>44030.838127154224</c:v>
                </c:pt>
                <c:pt idx="14">
                  <c:v>44622.040370851049</c:v>
                </c:pt>
                <c:pt idx="15">
                  <c:v>43340.328593867736</c:v>
                </c:pt>
                <c:pt idx="16">
                  <c:v>42993.485922790969</c:v>
                </c:pt>
                <c:pt idx="17">
                  <c:v>37511.906794964518</c:v>
                </c:pt>
                <c:pt idx="18">
                  <c:v>36970.545189128075</c:v>
                </c:pt>
                <c:pt idx="19">
                  <c:v>36674.805195223002</c:v>
                </c:pt>
                <c:pt idx="20">
                  <c:v>35953.953948431008</c:v>
                </c:pt>
                <c:pt idx="21">
                  <c:v>34721.558827457477</c:v>
                </c:pt>
                <c:pt idx="22">
                  <c:v>34245.235094451753</c:v>
                </c:pt>
                <c:pt idx="23">
                  <c:v>35035.162115749939</c:v>
                </c:pt>
                <c:pt idx="24">
                  <c:v>34102.43683538965</c:v>
                </c:pt>
                <c:pt idx="25">
                  <c:v>33268.6411321544</c:v>
                </c:pt>
                <c:pt idx="26">
                  <c:v>34412.886057680138</c:v>
                </c:pt>
                <c:pt idx="27">
                  <c:v>26725.099456980814</c:v>
                </c:pt>
                <c:pt idx="28">
                  <c:v>24970.49181230117</c:v>
                </c:pt>
                <c:pt idx="29">
                  <c:v>24788.164438576452</c:v>
                </c:pt>
                <c:pt idx="30">
                  <c:v>27291.413147918771</c:v>
                </c:pt>
                <c:pt idx="31">
                  <c:v>25658.1374047659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DBD-4AE0-9F4D-B8F73AF3C5AD}"/>
            </c:ext>
          </c:extLst>
        </c:ser>
        <c:ser>
          <c:idx val="0"/>
          <c:order val="1"/>
          <c:tx>
            <c:strRef>
              <c:f>'71a'!$A$9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9:$AH$9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68.00312405658</c:v>
                </c:pt>
                <c:pt idx="5">
                  <c:v>47179.414773452962</c:v>
                </c:pt>
                <c:pt idx="6">
                  <c:v>44463.154059019187</c:v>
                </c:pt>
                <c:pt idx="7">
                  <c:v>43147.156165528511</c:v>
                </c:pt>
                <c:pt idx="8">
                  <c:v>42133.641916954693</c:v>
                </c:pt>
                <c:pt idx="9">
                  <c:v>39504.015725208767</c:v>
                </c:pt>
                <c:pt idx="10">
                  <c:v>41651.59577208788</c:v>
                </c:pt>
                <c:pt idx="11">
                  <c:v>41529.843980305355</c:v>
                </c:pt>
                <c:pt idx="12">
                  <c:v>39883.953022896378</c:v>
                </c:pt>
                <c:pt idx="13">
                  <c:v>39450.398178763782</c:v>
                </c:pt>
                <c:pt idx="14">
                  <c:v>39374.585528019947</c:v>
                </c:pt>
                <c:pt idx="15">
                  <c:v>37660.295993507942</c:v>
                </c:pt>
                <c:pt idx="16">
                  <c:v>36789.319961820853</c:v>
                </c:pt>
                <c:pt idx="17">
                  <c:v>31612.587458735448</c:v>
                </c:pt>
                <c:pt idx="18">
                  <c:v>30689.82370076669</c:v>
                </c:pt>
                <c:pt idx="19">
                  <c:v>29995.198732178756</c:v>
                </c:pt>
                <c:pt idx="20">
                  <c:v>28979.267978407352</c:v>
                </c:pt>
                <c:pt idx="21">
                  <c:v>27587.757505150403</c:v>
                </c:pt>
                <c:pt idx="22">
                  <c:v>26829.685762258985</c:v>
                </c:pt>
                <c:pt idx="23">
                  <c:v>27073.130144116181</c:v>
                </c:pt>
                <c:pt idx="24">
                  <c:v>25998.953098209357</c:v>
                </c:pt>
                <c:pt idx="25">
                  <c:v>25029.598504159061</c:v>
                </c:pt>
                <c:pt idx="26">
                  <c:v>25556.109147937328</c:v>
                </c:pt>
                <c:pt idx="27">
                  <c:v>19595.120986592512</c:v>
                </c:pt>
                <c:pt idx="28">
                  <c:v>18080.24989394232</c:v>
                </c:pt>
                <c:pt idx="29">
                  <c:v>17727.919427789704</c:v>
                </c:pt>
                <c:pt idx="30">
                  <c:v>19282.20371034024</c:v>
                </c:pt>
                <c:pt idx="31">
                  <c:v>17912.1736594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BD-4AE0-9F4D-B8F73AF3C5AD}"/>
            </c:ext>
          </c:extLst>
        </c:ser>
        <c:ser>
          <c:idx val="4"/>
          <c:order val="2"/>
          <c:tx>
            <c:strRef>
              <c:f>'71a'!$A$13</c:f>
              <c:strCache>
                <c:ptCount val="1"/>
                <c:pt idx="0">
                  <c:v>Current emissions </c:v>
                </c:pt>
              </c:strCache>
            </c:strRef>
          </c:tx>
          <c:spPr>
            <a:ln w="28575" cap="rnd">
              <a:solidFill>
                <a:srgbClr val="FF66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3:$AH$13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12.121546331138</c:v>
                </c:pt>
                <c:pt idx="5">
                  <c:v>47027.035877794508</c:v>
                </c:pt>
                <c:pt idx="6">
                  <c:v>44156.032951539135</c:v>
                </c:pt>
                <c:pt idx="7">
                  <c:v>42666.828583561997</c:v>
                </c:pt>
                <c:pt idx="8">
                  <c:v>41467.441524267757</c:v>
                </c:pt>
                <c:pt idx="9">
                  <c:v>38680.307984832325</c:v>
                </c:pt>
                <c:pt idx="10">
                  <c:v>40560.20849947325</c:v>
                </c:pt>
                <c:pt idx="11">
                  <c:v>40209.417526330501</c:v>
                </c:pt>
                <c:pt idx="12">
                  <c:v>38387.336258946911</c:v>
                </c:pt>
                <c:pt idx="13">
                  <c:v>37740.045181815098</c:v>
                </c:pt>
                <c:pt idx="14">
                  <c:v>37435.814723643118</c:v>
                </c:pt>
                <c:pt idx="15">
                  <c:v>35584.102186231394</c:v>
                </c:pt>
                <c:pt idx="16">
                  <c:v>34545.867371848675</c:v>
                </c:pt>
                <c:pt idx="17">
                  <c:v>29502.207931125256</c:v>
                </c:pt>
                <c:pt idx="18">
                  <c:v>28466.887849639028</c:v>
                </c:pt>
                <c:pt idx="19">
                  <c:v>27655.938069649688</c:v>
                </c:pt>
                <c:pt idx="20">
                  <c:v>26561.990736179072</c:v>
                </c:pt>
                <c:pt idx="21">
                  <c:v>25140.562717839177</c:v>
                </c:pt>
                <c:pt idx="22">
                  <c:v>24311.360982353453</c:v>
                </c:pt>
                <c:pt idx="23">
                  <c:v>24395.878556247855</c:v>
                </c:pt>
                <c:pt idx="24">
                  <c:v>23300.537815619326</c:v>
                </c:pt>
                <c:pt idx="25">
                  <c:v>22312.170417958787</c:v>
                </c:pt>
                <c:pt idx="26">
                  <c:v>22662.295001317012</c:v>
                </c:pt>
                <c:pt idx="27">
                  <c:v>17286.979605153196</c:v>
                </c:pt>
                <c:pt idx="28">
                  <c:v>15869.958097026634</c:v>
                </c:pt>
                <c:pt idx="29">
                  <c:v>15483.347446126247</c:v>
                </c:pt>
                <c:pt idx="30">
                  <c:v>16758.399097842172</c:v>
                </c:pt>
                <c:pt idx="31">
                  <c:v>15492.5730188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BD-4AE0-9F4D-B8F73AF3C5AD}"/>
            </c:ext>
          </c:extLst>
        </c:ser>
        <c:ser>
          <c:idx val="6"/>
          <c:order val="3"/>
          <c:tx>
            <c:strRef>
              <c:f>'71a'!$A$1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5:$AH$15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BD-4AE0-9F4D-B8F73AF3C5AD}"/>
            </c:ext>
          </c:extLst>
        </c:ser>
        <c:ser>
          <c:idx val="2"/>
          <c:order val="4"/>
          <c:tx>
            <c:strRef>
              <c:f>'71a'!$A$11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1:$AH$11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382.420237751052</c:v>
                </c:pt>
                <c:pt idx="5">
                  <c:v>46132.591994003669</c:v>
                </c:pt>
                <c:pt idx="6">
                  <c:v>42369.804815406009</c:v>
                </c:pt>
                <c:pt idx="7">
                  <c:v>39908.802218483237</c:v>
                </c:pt>
                <c:pt idx="8">
                  <c:v>37698.918451767378</c:v>
                </c:pt>
                <c:pt idx="9">
                  <c:v>34097.217157678955</c:v>
                </c:pt>
                <c:pt idx="10">
                  <c:v>34595.088588477069</c:v>
                </c:pt>
                <c:pt idx="11">
                  <c:v>33127.24040546277</c:v>
                </c:pt>
                <c:pt idx="12">
                  <c:v>30515.288049857336</c:v>
                </c:pt>
                <c:pt idx="13">
                  <c:v>28921.990938235729</c:v>
                </c:pt>
                <c:pt idx="14">
                  <c:v>27641.20366372215</c:v>
                </c:pt>
                <c:pt idx="15">
                  <c:v>25307.588062547537</c:v>
                </c:pt>
                <c:pt idx="16">
                  <c:v>23665.87189106824</c:v>
                </c:pt>
                <c:pt idx="17">
                  <c:v>19472.602095477956</c:v>
                </c:pt>
                <c:pt idx="18">
                  <c:v>18111.040356946782</c:v>
                </c:pt>
                <c:pt idx="19">
                  <c:v>16969.59896369206</c:v>
                </c:pt>
                <c:pt idx="20">
                  <c:v>15729.087833886062</c:v>
                </c:pt>
                <c:pt idx="21">
                  <c:v>14377.314748830631</c:v>
                </c:pt>
                <c:pt idx="22">
                  <c:v>13436.224223886002</c:v>
                </c:pt>
                <c:pt idx="23">
                  <c:v>13039.22145529553</c:v>
                </c:pt>
                <c:pt idx="24">
                  <c:v>12052.063771207491</c:v>
                </c:pt>
                <c:pt idx="25">
                  <c:v>11175.78291268726</c:v>
                </c:pt>
                <c:pt idx="26">
                  <c:v>10998.823850226509</c:v>
                </c:pt>
                <c:pt idx="27">
                  <c:v>8134.2465708768132</c:v>
                </c:pt>
                <c:pt idx="28">
                  <c:v>7243.7462435978678</c:v>
                </c:pt>
                <c:pt idx="29">
                  <c:v>6858.9691386611012</c:v>
                </c:pt>
                <c:pt idx="30">
                  <c:v>7208.3326706136586</c:v>
                </c:pt>
                <c:pt idx="31">
                  <c:v>6473.23114472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BD-4AE0-9F4D-B8F73AF3C5AD}"/>
            </c:ext>
          </c:extLst>
        </c:ser>
        <c:ser>
          <c:idx val="5"/>
          <c:order val="5"/>
          <c:tx>
            <c:strRef>
              <c:f>'71a'!$A$14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4:$AH$14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7359.787365375509</c:v>
                </c:pt>
                <c:pt idx="5">
                  <c:v>43408.249253467809</c:v>
                </c:pt>
                <c:pt idx="6">
                  <c:v>37105.608418027034</c:v>
                </c:pt>
                <c:pt idx="7">
                  <c:v>32147.010566127916</c:v>
                </c:pt>
                <c:pt idx="8">
                  <c:v>27648.541906238032</c:v>
                </c:pt>
                <c:pt idx="9">
                  <c:v>22577.876138197666</c:v>
                </c:pt>
                <c:pt idx="10">
                  <c:v>20526.577304834991</c:v>
                </c:pt>
                <c:pt idx="11">
                  <c:v>17504.923350818448</c:v>
                </c:pt>
                <c:pt idx="12">
                  <c:v>14304.151101625981</c:v>
                </c:pt>
                <c:pt idx="13">
                  <c:v>11988.866495251241</c:v>
                </c:pt>
                <c:pt idx="14">
                  <c:v>10110.968000070097</c:v>
                </c:pt>
                <c:pt idx="15">
                  <c:v>8160.911747303976</c:v>
                </c:pt>
                <c:pt idx="16">
                  <c:v>6728.009772908028</c:v>
                </c:pt>
                <c:pt idx="17">
                  <c:v>4885.0713781236727</c:v>
                </c:pt>
                <c:pt idx="18">
                  <c:v>4015.7694995173215</c:v>
                </c:pt>
                <c:pt idx="19">
                  <c:v>3332.4931674064969</c:v>
                </c:pt>
                <c:pt idx="20">
                  <c:v>2742.133449287292</c:v>
                </c:pt>
                <c:pt idx="21">
                  <c:v>2230.6686560477583</c:v>
                </c:pt>
                <c:pt idx="22">
                  <c:v>1859.9737410922874</c:v>
                </c:pt>
                <c:pt idx="23">
                  <c:v>1614.5008792250574</c:v>
                </c:pt>
                <c:pt idx="24">
                  <c:v>1337.9943076642867</c:v>
                </c:pt>
                <c:pt idx="25">
                  <c:v>1115.0075927629623</c:v>
                </c:pt>
                <c:pt idx="26">
                  <c:v>988.32160933071157</c:v>
                </c:pt>
                <c:pt idx="27">
                  <c:v>659.64100915744064</c:v>
                </c:pt>
                <c:pt idx="28">
                  <c:v>531.15113425448726</c:v>
                </c:pt>
                <c:pt idx="29">
                  <c:v>455.56031843457777</c:v>
                </c:pt>
                <c:pt idx="30">
                  <c:v>434.37531332393172</c:v>
                </c:pt>
                <c:pt idx="31">
                  <c:v>354.4478507521541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BDBD-4AE0-9F4D-B8F73AF3C5AD}"/>
            </c:ext>
          </c:extLst>
        </c:ser>
        <c:ser>
          <c:idx val="3"/>
          <c:order val="6"/>
          <c:tx>
            <c:strRef>
              <c:f>'71a'!$A$12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12:$AH$12</c:f>
              <c:numCache>
                <c:formatCode>#,##0_);[Red]\(#,##0\);\-_)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6286.86107304709</c:v>
                </c:pt>
                <c:pt idx="5">
                  <c:v>40631.129823427473</c:v>
                </c:pt>
                <c:pt idx="6">
                  <c:v>32019.207199226999</c:v>
                </c:pt>
                <c:pt idx="7">
                  <c:v>25202.279851794727</c:v>
                </c:pt>
                <c:pt idx="8">
                  <c:v>19439.679145433816</c:v>
                </c:pt>
                <c:pt idx="9">
                  <c:v>14082.55504595457</c:v>
                </c:pt>
                <c:pt idx="10">
                  <c:v>11244.967614908866</c:v>
                </c:pt>
                <c:pt idx="11">
                  <c:v>8353.4655847460399</c:v>
                </c:pt>
                <c:pt idx="12">
                  <c:v>5914.5164399071919</c:v>
                </c:pt>
                <c:pt idx="13">
                  <c:v>4276.7779607045268</c:v>
                </c:pt>
                <c:pt idx="14">
                  <c:v>3102.7379385960839</c:v>
                </c:pt>
                <c:pt idx="15">
                  <c:v>2151.3182760110817</c:v>
                </c:pt>
                <c:pt idx="16">
                  <c:v>1523.7002110935066</c:v>
                </c:pt>
                <c:pt idx="17">
                  <c:v>951.68544030354929</c:v>
                </c:pt>
                <c:pt idx="18">
                  <c:v>674.46672984810402</c:v>
                </c:pt>
                <c:pt idx="19">
                  <c:v>483.90266442827942</c:v>
                </c:pt>
                <c:pt idx="20">
                  <c:v>345.35145761349145</c:v>
                </c:pt>
                <c:pt idx="21">
                  <c:v>244.4925730139793</c:v>
                </c:pt>
                <c:pt idx="22">
                  <c:v>178.02502152164163</c:v>
                </c:pt>
                <c:pt idx="23">
                  <c:v>135.39811388039132</c:v>
                </c:pt>
                <c:pt idx="24">
                  <c:v>98.634598959794388</c:v>
                </c:pt>
                <c:pt idx="25">
                  <c:v>72.47399978644998</c:v>
                </c:pt>
                <c:pt idx="26">
                  <c:v>56.8041919739116</c:v>
                </c:pt>
                <c:pt idx="27">
                  <c:v>33.61491565223713</c:v>
                </c:pt>
                <c:pt idx="28">
                  <c:v>24.058350346761337</c:v>
                </c:pt>
                <c:pt idx="29">
                  <c:v>18.383025170089528</c:v>
                </c:pt>
                <c:pt idx="30">
                  <c:v>15.648849718001085</c:v>
                </c:pt>
                <c:pt idx="31">
                  <c:v>11.42263164985434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BDBD-4AE0-9F4D-B8F73AF3C5AD}"/>
            </c:ext>
          </c:extLst>
        </c:ser>
        <c:ser>
          <c:idx val="8"/>
          <c:order val="7"/>
          <c:tx>
            <c:strRef>
              <c:f>'71a'!$A$5</c:f>
              <c:strCache>
                <c:ptCount val="1"/>
                <c:pt idx="0">
                  <c:v>TEC low carbon jobs (direct + indirect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5:$AH$5</c:f>
              <c:numCache>
                <c:formatCode>_-* #,##0_-;\-* #,##0_-;_-* "-"??_-;_-@_-</c:formatCode>
                <c:ptCount val="32"/>
                <c:pt idx="0">
                  <c:v>17767.433010877274</c:v>
                </c:pt>
                <c:pt idx="1">
                  <c:v>21010.583666231574</c:v>
                </c:pt>
                <c:pt idx="2">
                  <c:v>25150.24412831353</c:v>
                </c:pt>
                <c:pt idx="3">
                  <c:v>39732.108626466696</c:v>
                </c:pt>
                <c:pt idx="4">
                  <c:v>38758.440396924161</c:v>
                </c:pt>
                <c:pt idx="5">
                  <c:v>45037.507588029453</c:v>
                </c:pt>
                <c:pt idx="6">
                  <c:v>52465.979031835537</c:v>
                </c:pt>
                <c:pt idx="7">
                  <c:v>57531.826897466788</c:v>
                </c:pt>
                <c:pt idx="8">
                  <c:v>63146.279109018957</c:v>
                </c:pt>
                <c:pt idx="9">
                  <c:v>68268.338031294508</c:v>
                </c:pt>
                <c:pt idx="10">
                  <c:v>63520.015233432161</c:v>
                </c:pt>
                <c:pt idx="11">
                  <c:v>59603.748754108739</c:v>
                </c:pt>
                <c:pt idx="12">
                  <c:v>63312.141958155691</c:v>
                </c:pt>
                <c:pt idx="13">
                  <c:v>66369.430636743622</c:v>
                </c:pt>
                <c:pt idx="14">
                  <c:v>69549.181314291738</c:v>
                </c:pt>
                <c:pt idx="15">
                  <c:v>72727.917520951421</c:v>
                </c:pt>
                <c:pt idx="16">
                  <c:v>75906.653727611148</c:v>
                </c:pt>
                <c:pt idx="17">
                  <c:v>78491.946505082116</c:v>
                </c:pt>
                <c:pt idx="18">
                  <c:v>81664.799187749319</c:v>
                </c:pt>
                <c:pt idx="19">
                  <c:v>84837.651870416536</c:v>
                </c:pt>
                <c:pt idx="20">
                  <c:v>88010.504553083752</c:v>
                </c:pt>
                <c:pt idx="21">
                  <c:v>91183.836870176878</c:v>
                </c:pt>
                <c:pt idx="22">
                  <c:v>89947.649778870691</c:v>
                </c:pt>
                <c:pt idx="23">
                  <c:v>88706.5953194084</c:v>
                </c:pt>
                <c:pt idx="24">
                  <c:v>87465.540859946123</c:v>
                </c:pt>
                <c:pt idx="25">
                  <c:v>86243.192143095395</c:v>
                </c:pt>
                <c:pt idx="26">
                  <c:v>84771.050733957149</c:v>
                </c:pt>
                <c:pt idx="27">
                  <c:v>86326.349727876121</c:v>
                </c:pt>
                <c:pt idx="28">
                  <c:v>87750.944096703912</c:v>
                </c:pt>
                <c:pt idx="29">
                  <c:v>89175.538465531674</c:v>
                </c:pt>
                <c:pt idx="30">
                  <c:v>90269.785769420923</c:v>
                </c:pt>
                <c:pt idx="31">
                  <c:v>91675.674395637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DBD-4AE0-9F4D-B8F73AF3C5AD}"/>
            </c:ext>
          </c:extLst>
        </c:ser>
        <c:ser>
          <c:idx val="7"/>
          <c:order val="8"/>
          <c:tx>
            <c:strRef>
              <c:f>'71a'!$A$4</c:f>
              <c:strCache>
                <c:ptCount val="1"/>
                <c:pt idx="0">
                  <c:v>BOP low carbon jobs (direct + indirect)</c:v>
                </c:pt>
              </c:strCache>
            </c:strRef>
          </c:tx>
          <c:spPr>
            <a:ln w="28575" cap="rnd">
              <a:solidFill>
                <a:schemeClr val="accent4">
                  <a:lumMod val="40000"/>
                  <a:lumOff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4:$AH$4</c:f>
              <c:numCache>
                <c:formatCode>_-* #,##0_-;\-* #,##0_-;_-* "-"??_-;_-@_-</c:formatCode>
                <c:ptCount val="32"/>
                <c:pt idx="0">
                  <c:v>17767.433010877274</c:v>
                </c:pt>
                <c:pt idx="1">
                  <c:v>21010.583666231574</c:v>
                </c:pt>
                <c:pt idx="2">
                  <c:v>18087.056297824623</c:v>
                </c:pt>
                <c:pt idx="3">
                  <c:v>24203.007232577438</c:v>
                </c:pt>
                <c:pt idx="4">
                  <c:v>25388.917093617012</c:v>
                </c:pt>
                <c:pt idx="5">
                  <c:v>36882.517875277073</c:v>
                </c:pt>
                <c:pt idx="6">
                  <c:v>49508.517181221367</c:v>
                </c:pt>
                <c:pt idx="7">
                  <c:v>51760.168753703198</c:v>
                </c:pt>
                <c:pt idx="8">
                  <c:v>55030.428509808808</c:v>
                </c:pt>
                <c:pt idx="9">
                  <c:v>57808.294976637793</c:v>
                </c:pt>
                <c:pt idx="10">
                  <c:v>50770.863812122916</c:v>
                </c:pt>
                <c:pt idx="11">
                  <c:v>44565.514978409097</c:v>
                </c:pt>
                <c:pt idx="12">
                  <c:v>47544.26993321663</c:v>
                </c:pt>
                <c:pt idx="13">
                  <c:v>50129.310141211376</c:v>
                </c:pt>
                <c:pt idx="14">
                  <c:v>52835.218470584128</c:v>
                </c:pt>
                <c:pt idx="15">
                  <c:v>55541.126807291694</c:v>
                </c:pt>
                <c:pt idx="16">
                  <c:v>58247.035136100261</c:v>
                </c:pt>
                <c:pt idx="17">
                  <c:v>60093.119193121252</c:v>
                </c:pt>
                <c:pt idx="18">
                  <c:v>62521.972526418554</c:v>
                </c:pt>
                <c:pt idx="19">
                  <c:v>64950.825867238724</c:v>
                </c:pt>
                <c:pt idx="20">
                  <c:v>67379.679193201257</c:v>
                </c:pt>
                <c:pt idx="21">
                  <c:v>69808.532519164539</c:v>
                </c:pt>
                <c:pt idx="22">
                  <c:v>69790.801730444524</c:v>
                </c:pt>
                <c:pt idx="23">
                  <c:v>69773.070940429985</c:v>
                </c:pt>
                <c:pt idx="24">
                  <c:v>69755.340150415403</c:v>
                </c:pt>
                <c:pt idx="25">
                  <c:v>69737.609360430288</c:v>
                </c:pt>
                <c:pt idx="26">
                  <c:v>69470.56551258282</c:v>
                </c:pt>
                <c:pt idx="27">
                  <c:v>71872.057800043869</c:v>
                </c:pt>
                <c:pt idx="28">
                  <c:v>73167.330040914181</c:v>
                </c:pt>
                <c:pt idx="29">
                  <c:v>74462.602281784508</c:v>
                </c:pt>
                <c:pt idx="30">
                  <c:v>75446.233200298389</c:v>
                </c:pt>
                <c:pt idx="31">
                  <c:v>76741.50544113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DBD-4AE0-9F4D-B8F73AF3C5AD}"/>
            </c:ext>
          </c:extLst>
        </c:ser>
        <c:ser>
          <c:idx val="9"/>
          <c:order val="9"/>
          <c:tx>
            <c:strRef>
              <c:f>'71a'!$A$6</c:f>
              <c:strCache>
                <c:ptCount val="1"/>
                <c:pt idx="0">
                  <c:v>SOC low carbon jobs (direct + indirect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a'!$C$8:$AH$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a'!$C$6:$AH$6</c:f>
              <c:numCache>
                <c:formatCode>_-* #,##0_-;\-* #,##0_-;_-* "-"??_-;_-@_-</c:formatCode>
                <c:ptCount val="32"/>
                <c:pt idx="0">
                  <c:v>17767.433010877274</c:v>
                </c:pt>
                <c:pt idx="1">
                  <c:v>21010.583666231574</c:v>
                </c:pt>
                <c:pt idx="2">
                  <c:v>19694.571125629227</c:v>
                </c:pt>
                <c:pt idx="3">
                  <c:v>15964.170776737596</c:v>
                </c:pt>
                <c:pt idx="4">
                  <c:v>15771.736726892274</c:v>
                </c:pt>
                <c:pt idx="5">
                  <c:v>16041.936545719451</c:v>
                </c:pt>
                <c:pt idx="6">
                  <c:v>16411.96413385748</c:v>
                </c:pt>
                <c:pt idx="7">
                  <c:v>16555.02640629284</c:v>
                </c:pt>
                <c:pt idx="8">
                  <c:v>16733.082779051001</c:v>
                </c:pt>
                <c:pt idx="9">
                  <c:v>16418.745862532538</c:v>
                </c:pt>
                <c:pt idx="10">
                  <c:v>16026.523660660729</c:v>
                </c:pt>
                <c:pt idx="11">
                  <c:v>15845.250405658644</c:v>
                </c:pt>
                <c:pt idx="12">
                  <c:v>16126.197538454369</c:v>
                </c:pt>
                <c:pt idx="13">
                  <c:v>16340.126394416948</c:v>
                </c:pt>
                <c:pt idx="14">
                  <c:v>16523.082128699873</c:v>
                </c:pt>
                <c:pt idx="15">
                  <c:v>16706.037862982794</c:v>
                </c:pt>
                <c:pt idx="16">
                  <c:v>16856.304528632812</c:v>
                </c:pt>
                <c:pt idx="17">
                  <c:v>16412.230210071106</c:v>
                </c:pt>
                <c:pt idx="18">
                  <c:v>16551.091169218795</c:v>
                </c:pt>
                <c:pt idx="19">
                  <c:v>16683.311930048651</c:v>
                </c:pt>
                <c:pt idx="20">
                  <c:v>16828.647082556236</c:v>
                </c:pt>
                <c:pt idx="21">
                  <c:v>16688.302233261304</c:v>
                </c:pt>
                <c:pt idx="22">
                  <c:v>16525.219759562526</c:v>
                </c:pt>
                <c:pt idx="23">
                  <c:v>16362.627000489692</c:v>
                </c:pt>
                <c:pt idx="24">
                  <c:v>16200.034241416848</c:v>
                </c:pt>
                <c:pt idx="25">
                  <c:v>16030.96728898412</c:v>
                </c:pt>
                <c:pt idx="26">
                  <c:v>15926.817551845352</c:v>
                </c:pt>
                <c:pt idx="27">
                  <c:v>15800.16554609416</c:v>
                </c:pt>
                <c:pt idx="28">
                  <c:v>15673.023825717029</c:v>
                </c:pt>
                <c:pt idx="29">
                  <c:v>15545.882105339899</c:v>
                </c:pt>
                <c:pt idx="30">
                  <c:v>15107.099062635789</c:v>
                </c:pt>
                <c:pt idx="31">
                  <c:v>14979.957342229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DBD-4AE0-9F4D-B8F73AF3C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  <c:extLst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_);[Red]\(#,##0\);\-_)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411904401390725E-2"/>
          <c:y val="0.74553812713428935"/>
          <c:w val="0.98050538333217829"/>
          <c:h val="0.254462024862803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 b="0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</a:rPr>
              <a:t>ALL ESC scenario: total low carbon jobs and total O&amp;G GVA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  <a:effectLst/>
            </a:endParaRPr>
          </a:p>
        </c:rich>
      </c:tx>
      <c:layout>
        <c:manualLayout>
          <c:xMode val="edge"/>
          <c:yMode val="edge"/>
          <c:x val="0.12803870820572605"/>
          <c:y val="2.0121436300866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0807042238213"/>
          <c:y val="0.13040183907944153"/>
          <c:w val="0.85983890940062491"/>
          <c:h val="0.48354983734288864"/>
        </c:manualLayout>
      </c:layout>
      <c:lineChart>
        <c:grouping val="standard"/>
        <c:varyColors val="0"/>
        <c:ser>
          <c:idx val="1"/>
          <c:order val="0"/>
          <c:tx>
            <c:strRef>
              <c:f>'71b'!$A$11</c:f>
              <c:strCache>
                <c:ptCount val="1"/>
                <c:pt idx="0">
                  <c:v> Carbon Intensit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1:$AH$11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77.910856290497</c:v>
                </c:pt>
                <c:pt idx="5">
                  <c:v>14290.757355215575</c:v>
                </c:pt>
                <c:pt idx="6">
                  <c:v>13970.871203526505</c:v>
                </c:pt>
                <c:pt idx="7">
                  <c:v>13513.431186528263</c:v>
                </c:pt>
                <c:pt idx="8">
                  <c:v>12998.795929535216</c:v>
                </c:pt>
                <c:pt idx="9">
                  <c:v>12559.326566323531</c:v>
                </c:pt>
                <c:pt idx="10">
                  <c:v>11810.222377438391</c:v>
                </c:pt>
                <c:pt idx="11">
                  <c:v>11194.155643937249</c:v>
                </c:pt>
                <c:pt idx="12">
                  <c:v>10681.888919556697</c:v>
                </c:pt>
                <c:pt idx="13">
                  <c:v>10104.409594041168</c:v>
                </c:pt>
                <c:pt idx="14">
                  <c:v>9519.3635301129543</c:v>
                </c:pt>
                <c:pt idx="15">
                  <c:v>9063.7784371989983</c:v>
                </c:pt>
                <c:pt idx="16">
                  <c:v>8577.1308253070001</c:v>
                </c:pt>
                <c:pt idx="17">
                  <c:v>8414.7742792337722</c:v>
                </c:pt>
                <c:pt idx="18">
                  <c:v>7990.614781889386</c:v>
                </c:pt>
                <c:pt idx="19">
                  <c:v>7577.923953938006</c:v>
                </c:pt>
                <c:pt idx="20">
                  <c:v>7214.9759973137743</c:v>
                </c:pt>
                <c:pt idx="21">
                  <c:v>6905.6701534746408</c:v>
                </c:pt>
                <c:pt idx="22">
                  <c:v>6574.7458212686615</c:v>
                </c:pt>
                <c:pt idx="23">
                  <c:v>6190.9718382297597</c:v>
                </c:pt>
                <c:pt idx="24">
                  <c:v>5926.917433666893</c:v>
                </c:pt>
                <c:pt idx="25">
                  <c:v>5675.0151785306407</c:v>
                </c:pt>
                <c:pt idx="26">
                  <c:v>5324.4274772329945</c:v>
                </c:pt>
                <c:pt idx="27">
                  <c:v>5503.4937465566454</c:v>
                </c:pt>
                <c:pt idx="28">
                  <c:v>5351.026016951555</c:v>
                </c:pt>
                <c:pt idx="29">
                  <c:v>5119.9375773888414</c:v>
                </c:pt>
                <c:pt idx="30">
                  <c:v>4744.3964925211421</c:v>
                </c:pt>
                <c:pt idx="31">
                  <c:v>4620.860039416496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E97-4C47-B0ED-1D541B0FC62B}"/>
            </c:ext>
          </c:extLst>
        </c:ser>
        <c:ser>
          <c:idx val="0"/>
          <c:order val="1"/>
          <c:tx>
            <c:strRef>
              <c:f>'71b'!$A$10</c:f>
              <c:strCache>
                <c:ptCount val="1"/>
                <c:pt idx="0">
                  <c:v> Current Production Share Pathway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0:$AH$10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36.55497654711</c:v>
                </c:pt>
                <c:pt idx="5">
                  <c:v>14175.997615100665</c:v>
                </c:pt>
                <c:pt idx="6">
                  <c:v>13732.020964670455</c:v>
                </c:pt>
                <c:pt idx="7">
                  <c:v>13142.617238776942</c:v>
                </c:pt>
                <c:pt idx="8">
                  <c:v>12494.297222005283</c:v>
                </c:pt>
                <c:pt idx="9">
                  <c:v>11919.299181015998</c:v>
                </c:pt>
                <c:pt idx="10">
                  <c:v>11057.285770591616</c:v>
                </c:pt>
                <c:pt idx="11">
                  <c:v>10332.168229319424</c:v>
                </c:pt>
                <c:pt idx="12">
                  <c:v>9715.6102217874377</c:v>
                </c:pt>
                <c:pt idx="13">
                  <c:v>9053.2680912201522</c:v>
                </c:pt>
                <c:pt idx="14">
                  <c:v>8399.9070946472202</c:v>
                </c:pt>
                <c:pt idx="15">
                  <c:v>7875.911185703063</c:v>
                </c:pt>
                <c:pt idx="16">
                  <c:v>7339.4097620575485</c:v>
                </c:pt>
                <c:pt idx="17">
                  <c:v>7091.4227128412431</c:v>
                </c:pt>
                <c:pt idx="18">
                  <c:v>6633.1334218203674</c:v>
                </c:pt>
                <c:pt idx="19">
                  <c:v>6197.7516653671282</c:v>
                </c:pt>
                <c:pt idx="20">
                  <c:v>5815.3471293817747</c:v>
                </c:pt>
                <c:pt idx="21">
                  <c:v>5486.8490942854251</c:v>
                </c:pt>
                <c:pt idx="22">
                  <c:v>5151.0338260151939</c:v>
                </c:pt>
                <c:pt idx="23">
                  <c:v>4784.0219988479621</c:v>
                </c:pt>
                <c:pt idx="24">
                  <c:v>4518.5524166107389</c:v>
                </c:pt>
                <c:pt idx="25">
                  <c:v>4269.5868117782693</c:v>
                </c:pt>
                <c:pt idx="26">
                  <c:v>3954.0900327386257</c:v>
                </c:pt>
                <c:pt idx="27">
                  <c:v>4035.2188767837738</c:v>
                </c:pt>
                <c:pt idx="28">
                  <c:v>3874.4886685736083</c:v>
                </c:pt>
                <c:pt idx="29">
                  <c:v>3661.6604296043929</c:v>
                </c:pt>
                <c:pt idx="30">
                  <c:v>3352.0587283474097</c:v>
                </c:pt>
                <c:pt idx="31">
                  <c:v>3225.8634434842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97-4C47-B0ED-1D541B0FC62B}"/>
            </c:ext>
          </c:extLst>
        </c:ser>
        <c:ser>
          <c:idx val="4"/>
          <c:order val="2"/>
          <c:tx>
            <c:strRef>
              <c:f>'71b'!$A$14</c:f>
              <c:strCache>
                <c:ptCount val="1"/>
                <c:pt idx="0">
                  <c:v> Current emissions  </c:v>
                </c:pt>
              </c:strCache>
            </c:strRef>
          </c:tx>
          <c:spPr>
            <a:ln w="28575" cap="rnd">
              <a:solidFill>
                <a:srgbClr val="FF66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4:$AH$14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420.012624649753</c:v>
                </c:pt>
                <c:pt idx="5">
                  <c:v>14130.212332010182</c:v>
                </c:pt>
                <c:pt idx="6">
                  <c:v>13637.169540477491</c:v>
                </c:pt>
                <c:pt idx="7">
                  <c:v>12996.309529995515</c:v>
                </c:pt>
                <c:pt idx="8">
                  <c:v>12296.74236235054</c:v>
                </c:pt>
                <c:pt idx="9">
                  <c:v>11670.767004855479</c:v>
                </c:pt>
                <c:pt idx="10">
                  <c:v>10767.554231235477</c:v>
                </c:pt>
                <c:pt idx="11">
                  <c:v>10003.660656226168</c:v>
                </c:pt>
                <c:pt idx="12">
                  <c:v>9351.0389085683473</c:v>
                </c:pt>
                <c:pt idx="13">
                  <c:v>8660.7680170299373</c:v>
                </c:pt>
                <c:pt idx="14">
                  <c:v>7986.3028772011548</c:v>
                </c:pt>
                <c:pt idx="15">
                  <c:v>7441.716031388939</c:v>
                </c:pt>
                <c:pt idx="16">
                  <c:v>6891.8446030211026</c:v>
                </c:pt>
                <c:pt idx="17">
                  <c:v>6618.0165630173797</c:v>
                </c:pt>
                <c:pt idx="18">
                  <c:v>6152.6800235719684</c:v>
                </c:pt>
                <c:pt idx="19">
                  <c:v>5714.4024201639677</c:v>
                </c:pt>
                <c:pt idx="20">
                  <c:v>5330.26564692382</c:v>
                </c:pt>
                <c:pt idx="21">
                  <c:v>5000.1336191406326</c:v>
                </c:pt>
                <c:pt idx="22">
                  <c:v>4667.5404209439639</c:v>
                </c:pt>
                <c:pt idx="23">
                  <c:v>4310.9318750007105</c:v>
                </c:pt>
                <c:pt idx="24">
                  <c:v>4049.5746523865973</c:v>
                </c:pt>
                <c:pt idx="25">
                  <c:v>3806.0438142000748</c:v>
                </c:pt>
                <c:pt idx="26">
                  <c:v>3506.3535792936782</c:v>
                </c:pt>
                <c:pt idx="27">
                  <c:v>3559.9038389719408</c:v>
                </c:pt>
                <c:pt idx="28">
                  <c:v>3400.8364474137525</c:v>
                </c:pt>
                <c:pt idx="29">
                  <c:v>3198.0493194494034</c:v>
                </c:pt>
                <c:pt idx="30">
                  <c:v>2913.3152420190863</c:v>
                </c:pt>
                <c:pt idx="31">
                  <c:v>2790.1094471923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97-4C47-B0ED-1D541B0FC62B}"/>
            </c:ext>
          </c:extLst>
        </c:ser>
        <c:ser>
          <c:idx val="6"/>
          <c:order val="3"/>
          <c:tx>
            <c:strRef>
              <c:f>'71b'!$A$16</c:f>
              <c:strCache>
                <c:ptCount val="1"/>
                <c:pt idx="0">
                  <c:v> ScotNS O&amp;G Production Forecast 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6:$AH$16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458.278848147036</c:v>
                </c:pt>
                <c:pt idx="3">
                  <c:v>14088.227312887651</c:v>
                </c:pt>
                <c:pt idx="4">
                  <c:v>14367.387992333155</c:v>
                </c:pt>
                <c:pt idx="5">
                  <c:v>13448.857162569728</c:v>
                </c:pt>
                <c:pt idx="6">
                  <c:v>13485.113162695035</c:v>
                </c:pt>
                <c:pt idx="7">
                  <c:v>12444.969900857546</c:v>
                </c:pt>
                <c:pt idx="8">
                  <c:v>12113.35261806292</c:v>
                </c:pt>
                <c:pt idx="9">
                  <c:v>11654.74185002082</c:v>
                </c:pt>
                <c:pt idx="10">
                  <c:v>9975.1086089148994</c:v>
                </c:pt>
                <c:pt idx="11">
                  <c:v>9283.1720857494256</c:v>
                </c:pt>
                <c:pt idx="12">
                  <c:v>8574.5024672580421</c:v>
                </c:pt>
                <c:pt idx="13">
                  <c:v>7624.2424329634714</c:v>
                </c:pt>
                <c:pt idx="14">
                  <c:v>6614.9987031896535</c:v>
                </c:pt>
                <c:pt idx="15">
                  <c:v>5837.8368294262491</c:v>
                </c:pt>
                <c:pt idx="16">
                  <c:v>5217.0976028383211</c:v>
                </c:pt>
                <c:pt idx="17">
                  <c:v>4680.7870902561235</c:v>
                </c:pt>
                <c:pt idx="18">
                  <c:v>4145.8988914240326</c:v>
                </c:pt>
                <c:pt idx="19">
                  <c:v>3680.8189886538439</c:v>
                </c:pt>
                <c:pt idx="20">
                  <c:v>3302.3453958220052</c:v>
                </c:pt>
                <c:pt idx="21">
                  <c:v>3014.6833089902093</c:v>
                </c:pt>
                <c:pt idx="22">
                  <c:v>2771.8580423318144</c:v>
                </c:pt>
                <c:pt idx="23">
                  <c:v>2498.3096454329466</c:v>
                </c:pt>
                <c:pt idx="24">
                  <c:v>2334.4587243125816</c:v>
                </c:pt>
                <c:pt idx="25">
                  <c:v>2131.1826773758553</c:v>
                </c:pt>
                <c:pt idx="26">
                  <c:v>1798.3142165332081</c:v>
                </c:pt>
                <c:pt idx="27">
                  <c:v>1645.5155234255078</c:v>
                </c:pt>
                <c:pt idx="28">
                  <c:v>1542.9859993477833</c:v>
                </c:pt>
                <c:pt idx="29">
                  <c:v>1295.1453351752407</c:v>
                </c:pt>
                <c:pt idx="30">
                  <c:v>1167.5579751902258</c:v>
                </c:pt>
                <c:pt idx="31">
                  <c:v>1109.886499024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7-4C47-B0ED-1D541B0FC62B}"/>
            </c:ext>
          </c:extLst>
        </c:ser>
        <c:ser>
          <c:idx val="2"/>
          <c:order val="4"/>
          <c:tx>
            <c:strRef>
              <c:f>'71b'!$A$12</c:f>
              <c:strCache>
                <c:ptCount val="1"/>
                <c:pt idx="0">
                  <c:v> Historical emissions North Sea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2:$AH$12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322.412748455352</c:v>
                </c:pt>
                <c:pt idx="5">
                  <c:v>13861.458799895683</c:v>
                </c:pt>
                <c:pt idx="6">
                  <c:v>13085.510020765827</c:v>
                </c:pt>
                <c:pt idx="7">
                  <c:v>12156.215116550835</c:v>
                </c:pt>
                <c:pt idx="8">
                  <c:v>11179.225688890197</c:v>
                </c:pt>
                <c:pt idx="9">
                  <c:v>10287.939721609142</c:v>
                </c:pt>
                <c:pt idx="10">
                  <c:v>9183.9886009377933</c:v>
                </c:pt>
                <c:pt idx="11">
                  <c:v>8241.6929137674197</c:v>
                </c:pt>
                <c:pt idx="12">
                  <c:v>7433.4317946815199</c:v>
                </c:pt>
                <c:pt idx="13">
                  <c:v>6637.1582996248699</c:v>
                </c:pt>
                <c:pt idx="14">
                  <c:v>5896.7869666656097</c:v>
                </c:pt>
                <c:pt idx="15">
                  <c:v>5292.5849531119784</c:v>
                </c:pt>
                <c:pt idx="16">
                  <c:v>4721.303121807221</c:v>
                </c:pt>
                <c:pt idx="17">
                  <c:v>4368.1477499506182</c:v>
                </c:pt>
                <c:pt idx="18">
                  <c:v>3914.4228480074321</c:v>
                </c:pt>
                <c:pt idx="19">
                  <c:v>3506.3398371488397</c:v>
                </c:pt>
                <c:pt idx="20">
                  <c:v>3156.3980791625963</c:v>
                </c:pt>
                <c:pt idx="21">
                  <c:v>2859.4624406550793</c:v>
                </c:pt>
                <c:pt idx="22">
                  <c:v>2579.6219189610883</c:v>
                </c:pt>
                <c:pt idx="23">
                  <c:v>2304.1267100598347</c:v>
                </c:pt>
                <c:pt idx="24">
                  <c:v>2094.6182591593292</c:v>
                </c:pt>
                <c:pt idx="25">
                  <c:v>1906.3819712240963</c:v>
                </c:pt>
                <c:pt idx="26">
                  <c:v>1701.7590395421623</c:v>
                </c:pt>
                <c:pt idx="27">
                  <c:v>1675.0835748181635</c:v>
                </c:pt>
                <c:pt idx="28">
                  <c:v>1552.2911963869408</c:v>
                </c:pt>
                <c:pt idx="29">
                  <c:v>1416.7040856211981</c:v>
                </c:pt>
                <c:pt idx="30">
                  <c:v>1253.1116675426904</c:v>
                </c:pt>
                <c:pt idx="31">
                  <c:v>1165.7859123091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97-4C47-B0ED-1D541B0FC62B}"/>
            </c:ext>
          </c:extLst>
        </c:ser>
        <c:ser>
          <c:idx val="5"/>
          <c:order val="5"/>
          <c:tx>
            <c:strRef>
              <c:f>'71b'!$A$15</c:f>
              <c:strCache>
                <c:ptCount val="1"/>
                <c:pt idx="0">
                  <c:v> Comparative Affordability 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5:$AH$15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4019.687708733743</c:v>
                </c:pt>
                <c:pt idx="5">
                  <c:v>13042.875602583876</c:v>
                </c:pt>
                <c:pt idx="6">
                  <c:v>11459.713182444426</c:v>
                </c:pt>
                <c:pt idx="7">
                  <c:v>9791.9745537964645</c:v>
                </c:pt>
                <c:pt idx="8">
                  <c:v>8198.8901176044965</c:v>
                </c:pt>
                <c:pt idx="9">
                  <c:v>6812.281121875184</c:v>
                </c:pt>
                <c:pt idx="10">
                  <c:v>5449.2085343774434</c:v>
                </c:pt>
                <c:pt idx="11">
                  <c:v>4355.032322966802</c:v>
                </c:pt>
                <c:pt idx="12">
                  <c:v>3484.4479075874997</c:v>
                </c:pt>
                <c:pt idx="13">
                  <c:v>2751.2630417449841</c:v>
                </c:pt>
                <c:pt idx="14">
                  <c:v>2157.0053550684524</c:v>
                </c:pt>
                <c:pt idx="15">
                  <c:v>1706.6943957956908</c:v>
                </c:pt>
                <c:pt idx="16">
                  <c:v>1342.2270555080891</c:v>
                </c:pt>
                <c:pt idx="17">
                  <c:v>1095.8326701316662</c:v>
                </c:pt>
                <c:pt idx="18">
                  <c:v>867.94681980886537</c:v>
                </c:pt>
                <c:pt idx="19">
                  <c:v>688.57570381624703</c:v>
                </c:pt>
                <c:pt idx="20">
                  <c:v>550.27124544955404</c:v>
                </c:pt>
                <c:pt idx="21">
                  <c:v>443.65122075621946</c:v>
                </c:pt>
                <c:pt idx="22">
                  <c:v>357.09652885102298</c:v>
                </c:pt>
                <c:pt idx="23">
                  <c:v>285.29422649898777</c:v>
                </c:pt>
                <c:pt idx="24">
                  <c:v>232.54003303403283</c:v>
                </c:pt>
                <c:pt idx="25">
                  <c:v>190.19968347883514</c:v>
                </c:pt>
                <c:pt idx="26">
                  <c:v>152.91500760044991</c:v>
                </c:pt>
                <c:pt idx="27">
                  <c:v>135.83972530070486</c:v>
                </c:pt>
                <c:pt idx="28">
                  <c:v>113.82248934836518</c:v>
                </c:pt>
                <c:pt idx="29">
                  <c:v>94.094921747839166</c:v>
                </c:pt>
                <c:pt idx="30">
                  <c:v>75.512715365894962</c:v>
                </c:pt>
                <c:pt idx="31">
                  <c:v>63.833702492117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CE97-4C47-B0ED-1D541B0FC62B}"/>
            </c:ext>
          </c:extLst>
        </c:ser>
        <c:ser>
          <c:idx val="3"/>
          <c:order val="6"/>
          <c:tx>
            <c:strRef>
              <c:f>'71b'!$A$13</c:f>
              <c:strCache>
                <c:ptCount val="1"/>
                <c:pt idx="0">
                  <c:v> Historical emissions Scotland 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13:$AH$13</c:f>
              <c:numCache>
                <c:formatCode>#,##0_);[Red]\(#,##0\);\-_)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4054.936016037904</c:v>
                </c:pt>
                <c:pt idx="3">
                  <c:v>14500.686289156836</c:v>
                </c:pt>
                <c:pt idx="4">
                  <c:v>13702.074552304512</c:v>
                </c:pt>
                <c:pt idx="5">
                  <c:v>12208.434594654005</c:v>
                </c:pt>
                <c:pt idx="6">
                  <c:v>9888.8266889092411</c:v>
                </c:pt>
                <c:pt idx="7">
                  <c:v>7676.6106291218894</c:v>
                </c:pt>
                <c:pt idx="8">
                  <c:v>5764.6364779525547</c:v>
                </c:pt>
                <c:pt idx="9">
                  <c:v>4249.0411099838111</c:v>
                </c:pt>
                <c:pt idx="10">
                  <c:v>2985.21144494586</c:v>
                </c:pt>
                <c:pt idx="11">
                  <c:v>2078.2503242814178</c:v>
                </c:pt>
                <c:pt idx="12">
                  <c:v>1440.7583006504901</c:v>
                </c:pt>
                <c:pt idx="13">
                  <c:v>981.45568187756066</c:v>
                </c:pt>
                <c:pt idx="14">
                  <c:v>661.91707350665195</c:v>
                </c:pt>
                <c:pt idx="15">
                  <c:v>449.90596135951569</c:v>
                </c:pt>
                <c:pt idx="16">
                  <c:v>303.97572489391928</c:v>
                </c:pt>
                <c:pt idx="17">
                  <c:v>213.48469990500647</c:v>
                </c:pt>
                <c:pt idx="18">
                  <c:v>145.77561120201489</c:v>
                </c:pt>
                <c:pt idx="19">
                  <c:v>99.986286842584732</c:v>
                </c:pt>
                <c:pt idx="20">
                  <c:v>69.302599677702531</c:v>
                </c:pt>
                <c:pt idx="21">
                  <c:v>48.626418894352682</c:v>
                </c:pt>
                <c:pt idx="22">
                  <c:v>34.179040181864913</c:v>
                </c:pt>
                <c:pt idx="23">
                  <c:v>23.92584647427956</c:v>
                </c:pt>
                <c:pt idx="24">
                  <c:v>17.142444305648052</c:v>
                </c:pt>
                <c:pt idx="25">
                  <c:v>12.362724621157248</c:v>
                </c:pt>
                <c:pt idx="26">
                  <c:v>8.7888531075531002</c:v>
                </c:pt>
                <c:pt idx="27">
                  <c:v>6.9223120527917361</c:v>
                </c:pt>
                <c:pt idx="28">
                  <c:v>5.1555595940259362</c:v>
                </c:pt>
                <c:pt idx="29">
                  <c:v>3.7969709934614033</c:v>
                </c:pt>
                <c:pt idx="30">
                  <c:v>2.7204288510701993</c:v>
                </c:pt>
                <c:pt idx="31">
                  <c:v>2.057140052807648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CE97-4C47-B0ED-1D541B0FC62B}"/>
            </c:ext>
          </c:extLst>
        </c:ser>
        <c:ser>
          <c:idx val="8"/>
          <c:order val="7"/>
          <c:tx>
            <c:strRef>
              <c:f>'71b'!$A$6</c:f>
              <c:strCache>
                <c:ptCount val="1"/>
                <c:pt idx="0">
                  <c:v>TEC low carbon GVA (direct + indirect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6:$AH$6</c:f>
              <c:numCache>
                <c:formatCode>_-* #,##0_-;\-* #,##0_-;_-* "-"??_-;_-@_-</c:formatCode>
                <c:ptCount val="32"/>
                <c:pt idx="0">
                  <c:v>9931.7712386013773</c:v>
                </c:pt>
                <c:pt idx="1">
                  <c:v>9631.3541049233936</c:v>
                </c:pt>
                <c:pt idx="2">
                  <c:v>11198.398441690215</c:v>
                </c:pt>
                <c:pt idx="3">
                  <c:v>13936.798744886361</c:v>
                </c:pt>
                <c:pt idx="4">
                  <c:v>13454.186712367775</c:v>
                </c:pt>
                <c:pt idx="5">
                  <c:v>14254.798377317878</c:v>
                </c:pt>
                <c:pt idx="6">
                  <c:v>15140.353941684918</c:v>
                </c:pt>
                <c:pt idx="7">
                  <c:v>15125.037203427848</c:v>
                </c:pt>
                <c:pt idx="8">
                  <c:v>15206.784821774196</c:v>
                </c:pt>
                <c:pt idx="9">
                  <c:v>14241.249764402182</c:v>
                </c:pt>
                <c:pt idx="10">
                  <c:v>12489.515573146096</c:v>
                </c:pt>
                <c:pt idx="11">
                  <c:v>12507.551934120445</c:v>
                </c:pt>
                <c:pt idx="12">
                  <c:v>12964.326218557399</c:v>
                </c:pt>
                <c:pt idx="13">
                  <c:v>13297.141070484453</c:v>
                </c:pt>
                <c:pt idx="14">
                  <c:v>13666.690996648518</c:v>
                </c:pt>
                <c:pt idx="15">
                  <c:v>14036.061432867218</c:v>
                </c:pt>
                <c:pt idx="16">
                  <c:v>14405.431869085925</c:v>
                </c:pt>
                <c:pt idx="17">
                  <c:v>13533.647235747101</c:v>
                </c:pt>
                <c:pt idx="18">
                  <c:v>13901.894461346994</c:v>
                </c:pt>
                <c:pt idx="19">
                  <c:v>14270.141686946885</c:v>
                </c:pt>
                <c:pt idx="20">
                  <c:v>14638.388912546776</c:v>
                </c:pt>
                <c:pt idx="21">
                  <c:v>15006.720999681769</c:v>
                </c:pt>
                <c:pt idx="22">
                  <c:v>14889.561743080607</c:v>
                </c:pt>
                <c:pt idx="23">
                  <c:v>14771.86249603911</c:v>
                </c:pt>
                <c:pt idx="24">
                  <c:v>14654.16324899762</c:v>
                </c:pt>
                <c:pt idx="25">
                  <c:v>14539.773601825103</c:v>
                </c:pt>
                <c:pt idx="26">
                  <c:v>13895.029383893005</c:v>
                </c:pt>
                <c:pt idx="27">
                  <c:v>14083.949394236115</c:v>
                </c:pt>
                <c:pt idx="28">
                  <c:v>14258.462278276606</c:v>
                </c:pt>
                <c:pt idx="29">
                  <c:v>14432.975162317089</c:v>
                </c:pt>
                <c:pt idx="30">
                  <c:v>13941.341309957988</c:v>
                </c:pt>
                <c:pt idx="31">
                  <c:v>14112.544594129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E97-4C47-B0ED-1D541B0FC62B}"/>
            </c:ext>
          </c:extLst>
        </c:ser>
        <c:ser>
          <c:idx val="7"/>
          <c:order val="8"/>
          <c:tx>
            <c:strRef>
              <c:f>'71b'!$A$5</c:f>
              <c:strCache>
                <c:ptCount val="1"/>
                <c:pt idx="0">
                  <c:v>BOP low carbon GVA (direct + indirect)</c:v>
                </c:pt>
              </c:strCache>
            </c:strRef>
          </c:tx>
          <c:spPr>
            <a:ln w="28575" cap="rnd">
              <a:solidFill>
                <a:schemeClr val="accent4">
                  <a:lumMod val="40000"/>
                  <a:lumOff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5:$AH$5</c:f>
              <c:numCache>
                <c:formatCode>_-* #,##0_-;\-* #,##0_-;_-* "-"??_-;_-@_-</c:formatCode>
                <c:ptCount val="32"/>
                <c:pt idx="0">
                  <c:v>9931.7712386013773</c:v>
                </c:pt>
                <c:pt idx="1">
                  <c:v>9631.3541049233936</c:v>
                </c:pt>
                <c:pt idx="2">
                  <c:v>9960.1344703652831</c:v>
                </c:pt>
                <c:pt idx="3">
                  <c:v>11736.608026926875</c:v>
                </c:pt>
                <c:pt idx="4">
                  <c:v>11470.87137100504</c:v>
                </c:pt>
                <c:pt idx="5">
                  <c:v>13028.870517973086</c:v>
                </c:pt>
                <c:pt idx="6">
                  <c:v>14701.902951133128</c:v>
                </c:pt>
                <c:pt idx="7">
                  <c:v>14395.110249543774</c:v>
                </c:pt>
                <c:pt idx="8">
                  <c:v>14252.773235403773</c:v>
                </c:pt>
                <c:pt idx="9">
                  <c:v>13063.153545545407</c:v>
                </c:pt>
                <c:pt idx="10">
                  <c:v>11097.080728515528</c:v>
                </c:pt>
                <c:pt idx="11">
                  <c:v>10900.783066055645</c:v>
                </c:pt>
                <c:pt idx="12">
                  <c:v>11311.760711430996</c:v>
                </c:pt>
                <c:pt idx="13">
                  <c:v>11627.608939998783</c:v>
                </c:pt>
                <c:pt idx="14">
                  <c:v>11988.499206820794</c:v>
                </c:pt>
                <c:pt idx="15">
                  <c:v>12349.389474940548</c:v>
                </c:pt>
                <c:pt idx="16">
                  <c:v>12710.279741662731</c:v>
                </c:pt>
                <c:pt idx="17">
                  <c:v>11801.458325882313</c:v>
                </c:pt>
                <c:pt idx="18">
                  <c:v>12132.14235582939</c:v>
                </c:pt>
                <c:pt idx="19">
                  <c:v>12462.826387107485</c:v>
                </c:pt>
                <c:pt idx="20">
                  <c:v>12793.510415756818</c:v>
                </c:pt>
                <c:pt idx="21">
                  <c:v>13124.194444406285</c:v>
                </c:pt>
                <c:pt idx="22">
                  <c:v>13187.73155913608</c:v>
                </c:pt>
                <c:pt idx="23">
                  <c:v>13251.268673685643</c:v>
                </c:pt>
                <c:pt idx="24">
                  <c:v>13314.8057882352</c:v>
                </c:pt>
                <c:pt idx="25">
                  <c:v>13378.342902789971</c:v>
                </c:pt>
                <c:pt idx="26">
                  <c:v>12911.610308120122</c:v>
                </c:pt>
                <c:pt idx="27">
                  <c:v>13240.099449259607</c:v>
                </c:pt>
                <c:pt idx="28">
                  <c:v>13445.863489091251</c:v>
                </c:pt>
                <c:pt idx="29">
                  <c:v>13651.627528922902</c:v>
                </c:pt>
                <c:pt idx="30">
                  <c:v>13194.554432218723</c:v>
                </c:pt>
                <c:pt idx="31">
                  <c:v>13400.31847204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E97-4C47-B0ED-1D541B0FC62B}"/>
            </c:ext>
          </c:extLst>
        </c:ser>
        <c:ser>
          <c:idx val="9"/>
          <c:order val="9"/>
          <c:tx>
            <c:strRef>
              <c:f>'71b'!$A$7</c:f>
              <c:strCache>
                <c:ptCount val="1"/>
                <c:pt idx="0">
                  <c:v>SOC low carbon GVA (direct + indirect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71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71b'!$C$7:$AH$7</c:f>
              <c:numCache>
                <c:formatCode>_-* #,##0_-;\-* #,##0_-;_-* "-"??_-;_-@_-</c:formatCode>
                <c:ptCount val="32"/>
                <c:pt idx="0">
                  <c:v>9931.7712386013773</c:v>
                </c:pt>
                <c:pt idx="1">
                  <c:v>9631.3541049233936</c:v>
                </c:pt>
                <c:pt idx="2">
                  <c:v>10234.398258724745</c:v>
                </c:pt>
                <c:pt idx="3">
                  <c:v>10899.583194848548</c:v>
                </c:pt>
                <c:pt idx="4">
                  <c:v>10462.006689012962</c:v>
                </c:pt>
                <c:pt idx="5">
                  <c:v>10106.283816200043</c:v>
                </c:pt>
                <c:pt idx="6">
                  <c:v>9762.5932882556262</c:v>
                </c:pt>
                <c:pt idx="7">
                  <c:v>9219.740658458275</c:v>
                </c:pt>
                <c:pt idx="8">
                  <c:v>8683.0795214152186</c:v>
                </c:pt>
                <c:pt idx="9">
                  <c:v>7099.1357086537992</c:v>
                </c:pt>
                <c:pt idx="10">
                  <c:v>6440.7410794522693</c:v>
                </c:pt>
                <c:pt idx="11">
                  <c:v>7483.2124779997175</c:v>
                </c:pt>
                <c:pt idx="12">
                  <c:v>7523.0084818445048</c:v>
                </c:pt>
                <c:pt idx="13">
                  <c:v>7550.946967662233</c:v>
                </c:pt>
                <c:pt idx="14">
                  <c:v>7575.2399800905932</c:v>
                </c:pt>
                <c:pt idx="15">
                  <c:v>7599.5329925189535</c:v>
                </c:pt>
                <c:pt idx="16">
                  <c:v>7620.6595353996327</c:v>
                </c:pt>
                <c:pt idx="17">
                  <c:v>6402.1183342171407</c:v>
                </c:pt>
                <c:pt idx="18">
                  <c:v>6423.1119495404582</c:v>
                </c:pt>
                <c:pt idx="19">
                  <c:v>6442.9307171210758</c:v>
                </c:pt>
                <c:pt idx="20">
                  <c:v>6465.069808993524</c:v>
                </c:pt>
                <c:pt idx="21">
                  <c:v>6455.5043360293421</c:v>
                </c:pt>
                <c:pt idx="22">
                  <c:v>6444.968726512021</c:v>
                </c:pt>
                <c:pt idx="23">
                  <c:v>6434.5197620157232</c:v>
                </c:pt>
                <c:pt idx="24">
                  <c:v>6424.0707975194246</c:v>
                </c:pt>
                <c:pt idx="25">
                  <c:v>6412.4763564739951</c:v>
                </c:pt>
                <c:pt idx="26">
                  <c:v>5905.4732107807922</c:v>
                </c:pt>
                <c:pt idx="27">
                  <c:v>5899.5849160029975</c:v>
                </c:pt>
                <c:pt idx="28">
                  <c:v>5893.6099762041813</c:v>
                </c:pt>
                <c:pt idx="29">
                  <c:v>5887.6350364053651</c:v>
                </c:pt>
                <c:pt idx="30">
                  <c:v>5218.8229600759369</c:v>
                </c:pt>
                <c:pt idx="31">
                  <c:v>5212.848020273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E97-4C47-B0ED-1D541B0FC6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613503"/>
        <c:axId val="284553807"/>
        <c:extLst/>
      </c:lineChart>
      <c:catAx>
        <c:axId val="28461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553807"/>
        <c:crosses val="autoZero"/>
        <c:auto val="1"/>
        <c:lblAlgn val="ctr"/>
        <c:lblOffset val="100"/>
        <c:noMultiLvlLbl val="0"/>
      </c:catAx>
      <c:valAx>
        <c:axId val="28455380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_);[Red]\(#,##0\);\-_)" sourceLinked="1"/>
        <c:majorTickMark val="none"/>
        <c:minorTickMark val="none"/>
        <c:tickLblPos val="nextTo"/>
        <c:spPr>
          <a:noFill/>
          <a:ln>
            <a:solidFill>
              <a:schemeClr val="bg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46135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705006503715301E-4"/>
          <c:y val="0.74537167355953493"/>
          <c:w val="0.97683480848330018"/>
          <c:h val="0.204163708012179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cenario: Electricity generation capacity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91a'!$A$5</c:f>
              <c:strCache>
                <c:ptCount val="1"/>
                <c:pt idx="0">
                  <c:v>Onshore wi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91a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1a'!$C$5:$AH$5</c:f>
              <c:numCache>
                <c:formatCode>0.0</c:formatCode>
                <c:ptCount val="32"/>
                <c:pt idx="0">
                  <c:v>8.2988</c:v>
                </c:pt>
                <c:pt idx="1">
                  <c:v>8.4680000000028262</c:v>
                </c:pt>
                <c:pt idx="2">
                  <c:v>8.2556486800043452</c:v>
                </c:pt>
                <c:pt idx="3">
                  <c:v>8.0432973600058641</c:v>
                </c:pt>
                <c:pt idx="4">
                  <c:v>7.8309460400073823</c:v>
                </c:pt>
                <c:pt idx="5">
                  <c:v>7.6185947200089004</c:v>
                </c:pt>
                <c:pt idx="6">
                  <c:v>7.4062434000104176</c:v>
                </c:pt>
                <c:pt idx="7">
                  <c:v>9.1249947188227001</c:v>
                </c:pt>
                <c:pt idx="8">
                  <c:v>10.843746037634983</c:v>
                </c:pt>
                <c:pt idx="9">
                  <c:v>12.562497356447265</c:v>
                </c:pt>
                <c:pt idx="10">
                  <c:v>14.281248675259548</c:v>
                </c:pt>
                <c:pt idx="11">
                  <c:v>15.999999994071834</c:v>
                </c:pt>
                <c:pt idx="12">
                  <c:v>15.999999992200346</c:v>
                </c:pt>
                <c:pt idx="13">
                  <c:v>15.999999990328858</c:v>
                </c:pt>
                <c:pt idx="14">
                  <c:v>15.99999998845737</c:v>
                </c:pt>
                <c:pt idx="15">
                  <c:v>15.999999986585882</c:v>
                </c:pt>
                <c:pt idx="16">
                  <c:v>15.999999984714394</c:v>
                </c:pt>
                <c:pt idx="17">
                  <c:v>15.99999998593743</c:v>
                </c:pt>
                <c:pt idx="18">
                  <c:v>15.999999987160466</c:v>
                </c:pt>
                <c:pt idx="19">
                  <c:v>15.999999988383502</c:v>
                </c:pt>
                <c:pt idx="20">
                  <c:v>15.999999989606538</c:v>
                </c:pt>
                <c:pt idx="21">
                  <c:v>15.999999990829576</c:v>
                </c:pt>
                <c:pt idx="22">
                  <c:v>15.999999987829062</c:v>
                </c:pt>
                <c:pt idx="23">
                  <c:v>15.999999984828548</c:v>
                </c:pt>
                <c:pt idx="24">
                  <c:v>15.999999981828035</c:v>
                </c:pt>
                <c:pt idx="25">
                  <c:v>15.999999978827521</c:v>
                </c:pt>
                <c:pt idx="26">
                  <c:v>15.999999975827009</c:v>
                </c:pt>
                <c:pt idx="27">
                  <c:v>15.999999975831919</c:v>
                </c:pt>
                <c:pt idx="28">
                  <c:v>15.999999975836829</c:v>
                </c:pt>
                <c:pt idx="29">
                  <c:v>15.999999975841739</c:v>
                </c:pt>
                <c:pt idx="30">
                  <c:v>15.999999975846649</c:v>
                </c:pt>
                <c:pt idx="31">
                  <c:v>15.999999975851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45-4903-8722-ED4EAD0E8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345575"/>
        <c:axId val="228352791"/>
      </c:line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cenario: Electricity generation capacity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91b'!$A$5</c:f>
              <c:strCache>
                <c:ptCount val="1"/>
                <c:pt idx="0">
                  <c:v>Offshore wi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1b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1b'!$C$5:$AH$5</c:f>
              <c:numCache>
                <c:formatCode>0.0</c:formatCode>
                <c:ptCount val="32"/>
                <c:pt idx="0">
                  <c:v>0.89815</c:v>
                </c:pt>
                <c:pt idx="1">
                  <c:v>2.5689961353627102</c:v>
                </c:pt>
                <c:pt idx="2">
                  <c:v>3.0041054113891734</c:v>
                </c:pt>
                <c:pt idx="3">
                  <c:v>3.4392146874156366</c:v>
                </c:pt>
                <c:pt idx="4">
                  <c:v>3.8743239634420998</c:v>
                </c:pt>
                <c:pt idx="5">
                  <c:v>4.3094332394685626</c:v>
                </c:pt>
                <c:pt idx="6">
                  <c:v>4.7445425154950263</c:v>
                </c:pt>
                <c:pt idx="7">
                  <c:v>5.3956340211826408</c:v>
                </c:pt>
                <c:pt idx="8">
                  <c:v>6.0467255268702553</c:v>
                </c:pt>
                <c:pt idx="9">
                  <c:v>6.6978170325578699</c:v>
                </c:pt>
                <c:pt idx="10">
                  <c:v>7.3489085382454844</c:v>
                </c:pt>
                <c:pt idx="11">
                  <c:v>8.0000000439330989</c:v>
                </c:pt>
                <c:pt idx="12">
                  <c:v>9.0000000425089315</c:v>
                </c:pt>
                <c:pt idx="13">
                  <c:v>10.000000041084764</c:v>
                </c:pt>
                <c:pt idx="14">
                  <c:v>11.000000039660597</c:v>
                </c:pt>
                <c:pt idx="15">
                  <c:v>12.000000038236429</c:v>
                </c:pt>
                <c:pt idx="16">
                  <c:v>13.00000003681226</c:v>
                </c:pt>
                <c:pt idx="17">
                  <c:v>14.00000003824297</c:v>
                </c:pt>
                <c:pt idx="18">
                  <c:v>15.000000039673679</c:v>
                </c:pt>
                <c:pt idx="19">
                  <c:v>16.000000041104389</c:v>
                </c:pt>
                <c:pt idx="20">
                  <c:v>17.000000042535099</c:v>
                </c:pt>
                <c:pt idx="21">
                  <c:v>18.000000043965809</c:v>
                </c:pt>
                <c:pt idx="22">
                  <c:v>19.000000044727788</c:v>
                </c:pt>
                <c:pt idx="23">
                  <c:v>20.000000045489767</c:v>
                </c:pt>
                <c:pt idx="24">
                  <c:v>21.000000046251746</c:v>
                </c:pt>
                <c:pt idx="25">
                  <c:v>22.000000047013724</c:v>
                </c:pt>
                <c:pt idx="26">
                  <c:v>23.000000047775707</c:v>
                </c:pt>
                <c:pt idx="27">
                  <c:v>23.000000041164395</c:v>
                </c:pt>
                <c:pt idx="28">
                  <c:v>23.000000034553082</c:v>
                </c:pt>
                <c:pt idx="29">
                  <c:v>23.00000002794177</c:v>
                </c:pt>
                <c:pt idx="30">
                  <c:v>23.000000021330457</c:v>
                </c:pt>
                <c:pt idx="31">
                  <c:v>23.00000001471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3E-4A2A-9AD2-84BE7C294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345575"/>
        <c:axId val="228352791"/>
      </c:line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400" b="0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BOP scenario - Onshore wind spend profile</a:t>
            </a:r>
            <a:endParaRPr lang="en-GB" sz="140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26119803892437971"/>
          <c:y val="3.26911910662219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91c'!$A$4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91c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c'!$B$4:$AF$4</c:f>
              <c:numCache>
                <c:formatCode>0</c:formatCode>
                <c:ptCount val="31"/>
                <c:pt idx="0">
                  <c:v>244.81459999999998</c:v>
                </c:pt>
                <c:pt idx="1">
                  <c:v>243.54163606012818</c:v>
                </c:pt>
                <c:pt idx="2">
                  <c:v>237.277272120173</c:v>
                </c:pt>
                <c:pt idx="3">
                  <c:v>231.01290818021778</c:v>
                </c:pt>
                <c:pt idx="4">
                  <c:v>224.74854424026256</c:v>
                </c:pt>
                <c:pt idx="5">
                  <c:v>218.48418030030732</c:v>
                </c:pt>
                <c:pt idx="6">
                  <c:v>218.48418030030732</c:v>
                </c:pt>
                <c:pt idx="7">
                  <c:v>269.18734420526965</c:v>
                </c:pt>
                <c:pt idx="8">
                  <c:v>319.89050811023196</c:v>
                </c:pt>
                <c:pt idx="9">
                  <c:v>370.59367201519433</c:v>
                </c:pt>
                <c:pt idx="10">
                  <c:v>421.29683592015664</c:v>
                </c:pt>
                <c:pt idx="11">
                  <c:v>471.99999976991018</c:v>
                </c:pt>
                <c:pt idx="12">
                  <c:v>471.99999971470129</c:v>
                </c:pt>
                <c:pt idx="13">
                  <c:v>471.9999996594924</c:v>
                </c:pt>
                <c:pt idx="14">
                  <c:v>471.99999960428352</c:v>
                </c:pt>
                <c:pt idx="15">
                  <c:v>471.99999954907463</c:v>
                </c:pt>
                <c:pt idx="16">
                  <c:v>471.99999954907463</c:v>
                </c:pt>
                <c:pt idx="17">
                  <c:v>471.99999958515417</c:v>
                </c:pt>
                <c:pt idx="18">
                  <c:v>471.99999962123377</c:v>
                </c:pt>
                <c:pt idx="19">
                  <c:v>471.99999965731331</c:v>
                </c:pt>
                <c:pt idx="20">
                  <c:v>471.99999969339285</c:v>
                </c:pt>
                <c:pt idx="21">
                  <c:v>471.99999964095736</c:v>
                </c:pt>
                <c:pt idx="22">
                  <c:v>471.9999995524422</c:v>
                </c:pt>
                <c:pt idx="23">
                  <c:v>471.999999463927</c:v>
                </c:pt>
                <c:pt idx="24">
                  <c:v>471.99999937541185</c:v>
                </c:pt>
                <c:pt idx="25">
                  <c:v>471.99999928689675</c:v>
                </c:pt>
                <c:pt idx="26">
                  <c:v>471.99999928689675</c:v>
                </c:pt>
                <c:pt idx="27">
                  <c:v>471.99999928704159</c:v>
                </c:pt>
                <c:pt idx="28">
                  <c:v>471.99999928718648</c:v>
                </c:pt>
                <c:pt idx="29">
                  <c:v>471.99999928733132</c:v>
                </c:pt>
                <c:pt idx="30">
                  <c:v>471.99999928747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50-484F-BAD4-DBA55A866D59}"/>
            </c:ext>
          </c:extLst>
        </c:ser>
        <c:ser>
          <c:idx val="1"/>
          <c:order val="1"/>
          <c:tx>
            <c:strRef>
              <c:f>'91c'!$A$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91c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c'!$B$5:$AF$5</c:f>
              <c:numCache>
                <c:formatCode>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375.0010550498259</c:v>
                </c:pt>
                <c:pt idx="6">
                  <c:v>1375.0010550498259</c:v>
                </c:pt>
                <c:pt idx="7">
                  <c:v>1375.0010550498259</c:v>
                </c:pt>
                <c:pt idx="8">
                  <c:v>1375.0010550498273</c:v>
                </c:pt>
                <c:pt idx="9">
                  <c:v>687.5005275249144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.8921506845545082E-7</c:v>
                </c:pt>
                <c:pt idx="15">
                  <c:v>4.8921435791271506E-7</c:v>
                </c:pt>
                <c:pt idx="16">
                  <c:v>4.8921435791271506E-7</c:v>
                </c:pt>
                <c:pt idx="17">
                  <c:v>4.8921435791271506E-7</c:v>
                </c:pt>
                <c:pt idx="18">
                  <c:v>9.7842942636816588E-7</c:v>
                </c:pt>
                <c:pt idx="19">
                  <c:v>4.8921506845545082E-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.9639401216409169E-9</c:v>
                </c:pt>
                <c:pt idx="25">
                  <c:v>3.9278802432818338E-9</c:v>
                </c:pt>
                <c:pt idx="26">
                  <c:v>3.9278802432818338E-9</c:v>
                </c:pt>
                <c:pt idx="27">
                  <c:v>3.9278802432818338E-9</c:v>
                </c:pt>
                <c:pt idx="28">
                  <c:v>3.929301328753354E-9</c:v>
                </c:pt>
                <c:pt idx="29">
                  <c:v>1.9653612071124371E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50-484F-BAD4-DBA55A866D59}"/>
            </c:ext>
          </c:extLst>
        </c:ser>
        <c:ser>
          <c:idx val="2"/>
          <c:order val="2"/>
          <c:tx>
            <c:strRef>
              <c:f>'91c'!$A$6</c:f>
              <c:strCache>
                <c:ptCount val="1"/>
                <c:pt idx="0">
                  <c:v>Deve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91c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c'!$B$6:$AF$6</c:f>
              <c:numCache>
                <c:formatCode>0</c:formatCode>
                <c:ptCount val="31"/>
                <c:pt idx="0">
                  <c:v>17.187513188122825</c:v>
                </c:pt>
                <c:pt idx="1">
                  <c:v>35.37502637624565</c:v>
                </c:pt>
                <c:pt idx="2">
                  <c:v>53.562539564368478</c:v>
                </c:pt>
                <c:pt idx="3">
                  <c:v>71.7500527524913</c:v>
                </c:pt>
                <c:pt idx="4">
                  <c:v>760.2505802774042</c:v>
                </c:pt>
                <c:pt idx="5">
                  <c:v>56.562539564368763</c:v>
                </c:pt>
                <c:pt idx="6">
                  <c:v>40.375026376245842</c:v>
                </c:pt>
                <c:pt idx="7">
                  <c:v>24.187513188122921</c:v>
                </c:pt>
                <c:pt idx="8">
                  <c:v>8</c:v>
                </c:pt>
                <c:pt idx="9">
                  <c:v>9</c:v>
                </c:pt>
                <c:pt idx="10">
                  <c:v>10.000000012230359</c:v>
                </c:pt>
                <c:pt idx="11">
                  <c:v>11.000000024460718</c:v>
                </c:pt>
                <c:pt idx="12">
                  <c:v>12.000000036691077</c:v>
                </c:pt>
                <c:pt idx="13">
                  <c:v>13.000000048921436</c:v>
                </c:pt>
                <c:pt idx="14">
                  <c:v>14.000000048921471</c:v>
                </c:pt>
                <c:pt idx="15">
                  <c:v>15.000000024460736</c:v>
                </c:pt>
                <c:pt idx="16">
                  <c:v>16.000000024460736</c:v>
                </c:pt>
                <c:pt idx="17">
                  <c:v>17.000000012230377</c:v>
                </c:pt>
                <c:pt idx="18">
                  <c:v>18</c:v>
                </c:pt>
                <c:pt idx="19">
                  <c:v>19</c:v>
                </c:pt>
                <c:pt idx="20">
                  <c:v>20.000000000049099</c:v>
                </c:pt>
                <c:pt idx="21">
                  <c:v>21.000000000098197</c:v>
                </c:pt>
                <c:pt idx="22">
                  <c:v>22.000000000147296</c:v>
                </c:pt>
                <c:pt idx="23">
                  <c:v>23.000000000196394</c:v>
                </c:pt>
                <c:pt idx="24">
                  <c:v>24.00000000019643</c:v>
                </c:pt>
                <c:pt idx="25">
                  <c:v>25.000000000147331</c:v>
                </c:pt>
                <c:pt idx="26">
                  <c:v>26.000000000098233</c:v>
                </c:pt>
                <c:pt idx="27">
                  <c:v>27.000000000049134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50-484F-BAD4-DBA55A866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9740168"/>
        <c:axId val="1219739184"/>
      </c:barChart>
      <c:catAx>
        <c:axId val="1219740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9739184"/>
        <c:crosses val="autoZero"/>
        <c:auto val="1"/>
        <c:lblAlgn val="ctr"/>
        <c:lblOffset val="100"/>
        <c:noMultiLvlLbl val="0"/>
      </c:catAx>
      <c:valAx>
        <c:axId val="1219739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£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9740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200" b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BOP scenario – Offshore wind spend profile</a:t>
            </a:r>
            <a:endParaRPr lang="en-GB" sz="1050" b="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91d'!$A$4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91d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d'!$B$4:$AF$4</c:f>
              <c:numCache>
                <c:formatCode>0</c:formatCode>
                <c:ptCount val="31"/>
                <c:pt idx="0">
                  <c:v>83.078874999999996</c:v>
                </c:pt>
                <c:pt idx="1">
                  <c:v>237.6321425210507</c:v>
                </c:pt>
                <c:pt idx="2">
                  <c:v>277.87975055349852</c:v>
                </c:pt>
                <c:pt idx="3">
                  <c:v>318.12735858594641</c:v>
                </c:pt>
                <c:pt idx="4">
                  <c:v>358.37496661839424</c:v>
                </c:pt>
                <c:pt idx="5">
                  <c:v>398.62257465084207</c:v>
                </c:pt>
                <c:pt idx="6">
                  <c:v>438.87018268328995</c:v>
                </c:pt>
                <c:pt idx="7">
                  <c:v>499.09614695939428</c:v>
                </c:pt>
                <c:pt idx="8">
                  <c:v>559.3221112354986</c:v>
                </c:pt>
                <c:pt idx="9">
                  <c:v>619.54807551160297</c:v>
                </c:pt>
                <c:pt idx="10">
                  <c:v>679.77403978770735</c:v>
                </c:pt>
                <c:pt idx="11">
                  <c:v>740.00000406381162</c:v>
                </c:pt>
                <c:pt idx="12">
                  <c:v>832.5000039320762</c:v>
                </c:pt>
                <c:pt idx="13">
                  <c:v>925.00000380034066</c:v>
                </c:pt>
                <c:pt idx="14">
                  <c:v>1017.5000036686051</c:v>
                </c:pt>
                <c:pt idx="15">
                  <c:v>1110.0000035368696</c:v>
                </c:pt>
                <c:pt idx="16">
                  <c:v>1202.5000034051341</c:v>
                </c:pt>
                <c:pt idx="17">
                  <c:v>1295.0000035374746</c:v>
                </c:pt>
                <c:pt idx="18">
                  <c:v>1387.5000036698154</c:v>
                </c:pt>
                <c:pt idx="19">
                  <c:v>1480.000003802156</c:v>
                </c:pt>
                <c:pt idx="20">
                  <c:v>1572.5000039344966</c:v>
                </c:pt>
                <c:pt idx="21">
                  <c:v>1665.0000040668374</c:v>
                </c:pt>
                <c:pt idx="22">
                  <c:v>1757.5000041373203</c:v>
                </c:pt>
                <c:pt idx="23">
                  <c:v>1850.0000042078034</c:v>
                </c:pt>
                <c:pt idx="24">
                  <c:v>1942.5000042782865</c:v>
                </c:pt>
                <c:pt idx="25">
                  <c:v>2035.0000043487696</c:v>
                </c:pt>
                <c:pt idx="26">
                  <c:v>2127.5000044192529</c:v>
                </c:pt>
                <c:pt idx="27">
                  <c:v>2127.5000038077064</c:v>
                </c:pt>
                <c:pt idx="28">
                  <c:v>2127.5000031961599</c:v>
                </c:pt>
                <c:pt idx="29">
                  <c:v>2127.5000025846139</c:v>
                </c:pt>
                <c:pt idx="30">
                  <c:v>2127.5000019730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FF-4BF7-9F3E-267ED4C86DC0}"/>
            </c:ext>
          </c:extLst>
        </c:ser>
        <c:ser>
          <c:idx val="1"/>
          <c:order val="1"/>
          <c:tx>
            <c:strRef>
              <c:f>'91d'!$A$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91d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d'!$B$5:$AF$5</c:f>
              <c:numCache>
                <c:formatCode>0</c:formatCode>
                <c:ptCount val="31"/>
                <c:pt idx="0">
                  <c:v>478.62020362910954</c:v>
                </c:pt>
                <c:pt idx="1">
                  <c:v>526.13629415456285</c:v>
                </c:pt>
                <c:pt idx="2">
                  <c:v>573.6523846800161</c:v>
                </c:pt>
                <c:pt idx="3">
                  <c:v>621.16847520546946</c:v>
                </c:pt>
                <c:pt idx="4">
                  <c:v>668.68456573092283</c:v>
                </c:pt>
                <c:pt idx="5">
                  <c:v>716.20065625637596</c:v>
                </c:pt>
                <c:pt idx="6">
                  <c:v>792.96052469178392</c:v>
                </c:pt>
                <c:pt idx="7">
                  <c:v>869.72039312719187</c:v>
                </c:pt>
                <c:pt idx="8">
                  <c:v>946.48026156259994</c:v>
                </c:pt>
                <c:pt idx="9">
                  <c:v>1023.2401299980079</c:v>
                </c:pt>
                <c:pt idx="10">
                  <c:v>1099.9999984334154</c:v>
                </c:pt>
                <c:pt idx="11">
                  <c:v>1099.9999990614883</c:v>
                </c:pt>
                <c:pt idx="12">
                  <c:v>1099.9999996895613</c:v>
                </c:pt>
                <c:pt idx="13">
                  <c:v>1100.0000003176344</c:v>
                </c:pt>
                <c:pt idx="14">
                  <c:v>1100.0000009457074</c:v>
                </c:pt>
                <c:pt idx="15">
                  <c:v>1100.0000015737808</c:v>
                </c:pt>
                <c:pt idx="16">
                  <c:v>1100.00000142666</c:v>
                </c:pt>
                <c:pt idx="17">
                  <c:v>1100.0000012795392</c:v>
                </c:pt>
                <c:pt idx="18">
                  <c:v>1100.0000011324184</c:v>
                </c:pt>
                <c:pt idx="19">
                  <c:v>1100.0000009852977</c:v>
                </c:pt>
                <c:pt idx="20">
                  <c:v>1100.0000008381776</c:v>
                </c:pt>
                <c:pt idx="21">
                  <c:v>879.99999921605354</c:v>
                </c:pt>
                <c:pt idx="22">
                  <c:v>659.99999759392949</c:v>
                </c:pt>
                <c:pt idx="23">
                  <c:v>439.99999597180533</c:v>
                </c:pt>
                <c:pt idx="24">
                  <c:v>219.99999434968129</c:v>
                </c:pt>
                <c:pt idx="25">
                  <c:v>-7.272442843486715E-6</c:v>
                </c:pt>
                <c:pt idx="26">
                  <c:v>-5.8179541184699701E-6</c:v>
                </c:pt>
                <c:pt idx="27">
                  <c:v>-4.3634653934532253E-6</c:v>
                </c:pt>
                <c:pt idx="28">
                  <c:v>-2.9089766684364804E-6</c:v>
                </c:pt>
                <c:pt idx="29">
                  <c:v>-1.4544879434197355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FF-4BF7-9F3E-267ED4C86DC0}"/>
            </c:ext>
          </c:extLst>
        </c:ser>
        <c:ser>
          <c:idx val="2"/>
          <c:order val="2"/>
          <c:tx>
            <c:strRef>
              <c:f>'91d'!$A$6</c:f>
              <c:strCache>
                <c:ptCount val="1"/>
                <c:pt idx="0">
                  <c:v>Deve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91d'!$B$3:$AF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91d'!$B$6:$AF$6</c:f>
              <c:numCache>
                <c:formatCode>0</c:formatCode>
                <c:ptCount val="31"/>
                <c:pt idx="0">
                  <c:v>39.065490341256748</c:v>
                </c:pt>
                <c:pt idx="1">
                  <c:v>43.252392255915652</c:v>
                </c:pt>
                <c:pt idx="2">
                  <c:v>47.439294170574271</c:v>
                </c:pt>
                <c:pt idx="3">
                  <c:v>51.626196085232891</c:v>
                </c:pt>
                <c:pt idx="4">
                  <c:v>55.813097999891511</c:v>
                </c:pt>
                <c:pt idx="5">
                  <c:v>59.999999914550131</c:v>
                </c:pt>
                <c:pt idx="6">
                  <c:v>59.999999948808522</c:v>
                </c:pt>
                <c:pt idx="7">
                  <c:v>59.999999983067141</c:v>
                </c:pt>
                <c:pt idx="8">
                  <c:v>60.000000017325647</c:v>
                </c:pt>
                <c:pt idx="9">
                  <c:v>60.000000051584038</c:v>
                </c:pt>
                <c:pt idx="10">
                  <c:v>60.000000085842657</c:v>
                </c:pt>
                <c:pt idx="11">
                  <c:v>60.000000077817958</c:v>
                </c:pt>
                <c:pt idx="12">
                  <c:v>60.000000069793259</c:v>
                </c:pt>
                <c:pt idx="13">
                  <c:v>60.00000006176856</c:v>
                </c:pt>
                <c:pt idx="14">
                  <c:v>60.000000053743861</c:v>
                </c:pt>
                <c:pt idx="15">
                  <c:v>60.000000045719162</c:v>
                </c:pt>
                <c:pt idx="16">
                  <c:v>47.999999957239652</c:v>
                </c:pt>
                <c:pt idx="17">
                  <c:v>35.999999868760142</c:v>
                </c:pt>
                <c:pt idx="18">
                  <c:v>23.999999780280632</c:v>
                </c:pt>
                <c:pt idx="19">
                  <c:v>11.999999691801122</c:v>
                </c:pt>
                <c:pt idx="20">
                  <c:v>-3.9667838791501708E-7</c:v>
                </c:pt>
                <c:pt idx="21">
                  <c:v>-3.1734305139252683E-7</c:v>
                </c:pt>
                <c:pt idx="22">
                  <c:v>-2.3800726012268569E-7</c:v>
                </c:pt>
                <c:pt idx="23">
                  <c:v>-1.5867146885284455E-7</c:v>
                </c:pt>
                <c:pt idx="24">
                  <c:v>-7.9335706004712847E-8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FF-4BF7-9F3E-267ED4C86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2153384"/>
        <c:axId val="852156664"/>
      </c:barChart>
      <c:catAx>
        <c:axId val="852153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2156664"/>
        <c:crosses val="autoZero"/>
        <c:auto val="1"/>
        <c:lblAlgn val="ctr"/>
        <c:lblOffset val="100"/>
        <c:noMultiLvlLbl val="0"/>
      </c:catAx>
      <c:valAx>
        <c:axId val="852156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£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2153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0'!$A$5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5:$AH$5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68.00312405658</c:v>
                </c:pt>
                <c:pt idx="5">
                  <c:v>47179.414773452962</c:v>
                </c:pt>
                <c:pt idx="6">
                  <c:v>44463.154059019187</c:v>
                </c:pt>
                <c:pt idx="7">
                  <c:v>43147.156165528511</c:v>
                </c:pt>
                <c:pt idx="8">
                  <c:v>42133.641916954693</c:v>
                </c:pt>
                <c:pt idx="9">
                  <c:v>39504.015725208767</c:v>
                </c:pt>
                <c:pt idx="10">
                  <c:v>41651.59577208788</c:v>
                </c:pt>
                <c:pt idx="11">
                  <c:v>41529.843980305355</c:v>
                </c:pt>
                <c:pt idx="12">
                  <c:v>39883.953022896378</c:v>
                </c:pt>
                <c:pt idx="13">
                  <c:v>39450.398178763782</c:v>
                </c:pt>
                <c:pt idx="14">
                  <c:v>39374.585528019947</c:v>
                </c:pt>
                <c:pt idx="15">
                  <c:v>37660.295993507942</c:v>
                </c:pt>
                <c:pt idx="16">
                  <c:v>36789.319961820853</c:v>
                </c:pt>
                <c:pt idx="17">
                  <c:v>31612.587458735448</c:v>
                </c:pt>
                <c:pt idx="18">
                  <c:v>30689.82370076669</c:v>
                </c:pt>
                <c:pt idx="19">
                  <c:v>29995.198732178756</c:v>
                </c:pt>
                <c:pt idx="20">
                  <c:v>28979.267978407352</c:v>
                </c:pt>
                <c:pt idx="21">
                  <c:v>27587.757505150403</c:v>
                </c:pt>
                <c:pt idx="22">
                  <c:v>26829.685762258985</c:v>
                </c:pt>
                <c:pt idx="23">
                  <c:v>27073.130144116181</c:v>
                </c:pt>
                <c:pt idx="24">
                  <c:v>25998.953098209357</c:v>
                </c:pt>
                <c:pt idx="25">
                  <c:v>25029.598504159061</c:v>
                </c:pt>
                <c:pt idx="26">
                  <c:v>25556.109147937328</c:v>
                </c:pt>
                <c:pt idx="27">
                  <c:v>19595.120986592512</c:v>
                </c:pt>
                <c:pt idx="28">
                  <c:v>18080.24989394232</c:v>
                </c:pt>
                <c:pt idx="29">
                  <c:v>17727.919427789704</c:v>
                </c:pt>
                <c:pt idx="30">
                  <c:v>19282.20371034024</c:v>
                </c:pt>
                <c:pt idx="31">
                  <c:v>17912.1736594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1A-450D-BBBD-67A5CE24C844}"/>
            </c:ext>
          </c:extLst>
        </c:ser>
        <c:ser>
          <c:idx val="1"/>
          <c:order val="1"/>
          <c:tx>
            <c:strRef>
              <c:f>'20'!$A$6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6:$AH$6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907.707068370175</c:v>
                </c:pt>
                <c:pt idx="5">
                  <c:v>47561.348907838517</c:v>
                </c:pt>
                <c:pt idx="6">
                  <c:v>45236.531480639314</c:v>
                </c:pt>
                <c:pt idx="7">
                  <c:v>44364.536769505627</c:v>
                </c:pt>
                <c:pt idx="8">
                  <c:v>43834.927512529895</c:v>
                </c:pt>
                <c:pt idx="9">
                  <c:v>41625.252176259717</c:v>
                </c:pt>
                <c:pt idx="10">
                  <c:v>44487.82627576161</c:v>
                </c:pt>
                <c:pt idx="11">
                  <c:v>44994.576846392556</c:v>
                </c:pt>
                <c:pt idx="12">
                  <c:v>43850.663636958496</c:v>
                </c:pt>
                <c:pt idx="13">
                  <c:v>44030.838127154224</c:v>
                </c:pt>
                <c:pt idx="14">
                  <c:v>44622.040370851049</c:v>
                </c:pt>
                <c:pt idx="15">
                  <c:v>43340.328593867736</c:v>
                </c:pt>
                <c:pt idx="16">
                  <c:v>42993.485922790969</c:v>
                </c:pt>
                <c:pt idx="17">
                  <c:v>37511.906794964518</c:v>
                </c:pt>
                <c:pt idx="18">
                  <c:v>36970.545189128075</c:v>
                </c:pt>
                <c:pt idx="19">
                  <c:v>36674.805195223002</c:v>
                </c:pt>
                <c:pt idx="20">
                  <c:v>35953.953948431008</c:v>
                </c:pt>
                <c:pt idx="21">
                  <c:v>34721.558827457477</c:v>
                </c:pt>
                <c:pt idx="22">
                  <c:v>34245.235094451753</c:v>
                </c:pt>
                <c:pt idx="23">
                  <c:v>35035.162115749939</c:v>
                </c:pt>
                <c:pt idx="24">
                  <c:v>34102.43683538965</c:v>
                </c:pt>
                <c:pt idx="25">
                  <c:v>33268.6411321544</c:v>
                </c:pt>
                <c:pt idx="26">
                  <c:v>34412.886057680138</c:v>
                </c:pt>
                <c:pt idx="27">
                  <c:v>26725.099456980814</c:v>
                </c:pt>
                <c:pt idx="28">
                  <c:v>24970.49181230117</c:v>
                </c:pt>
                <c:pt idx="29">
                  <c:v>24788.164438576452</c:v>
                </c:pt>
                <c:pt idx="30">
                  <c:v>27291.413147918771</c:v>
                </c:pt>
                <c:pt idx="31">
                  <c:v>25658.13740476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1A-450D-BBBD-67A5CE24C844}"/>
            </c:ext>
          </c:extLst>
        </c:ser>
        <c:ser>
          <c:idx val="2"/>
          <c:order val="2"/>
          <c:tx>
            <c:strRef>
              <c:f>'20'!$A$7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7:$AH$7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382.420237751052</c:v>
                </c:pt>
                <c:pt idx="5">
                  <c:v>46132.591994003669</c:v>
                </c:pt>
                <c:pt idx="6">
                  <c:v>42369.804815406009</c:v>
                </c:pt>
                <c:pt idx="7">
                  <c:v>39908.802218483237</c:v>
                </c:pt>
                <c:pt idx="8">
                  <c:v>37698.918451767378</c:v>
                </c:pt>
                <c:pt idx="9">
                  <c:v>34097.217157678955</c:v>
                </c:pt>
                <c:pt idx="10">
                  <c:v>34595.088588477069</c:v>
                </c:pt>
                <c:pt idx="11">
                  <c:v>33127.24040546277</c:v>
                </c:pt>
                <c:pt idx="12">
                  <c:v>30515.288049857336</c:v>
                </c:pt>
                <c:pt idx="13">
                  <c:v>28921.990938235729</c:v>
                </c:pt>
                <c:pt idx="14">
                  <c:v>27641.20366372215</c:v>
                </c:pt>
                <c:pt idx="15">
                  <c:v>25307.588062547537</c:v>
                </c:pt>
                <c:pt idx="16">
                  <c:v>23665.87189106824</c:v>
                </c:pt>
                <c:pt idx="17">
                  <c:v>19472.602095477956</c:v>
                </c:pt>
                <c:pt idx="18">
                  <c:v>18111.040356946782</c:v>
                </c:pt>
                <c:pt idx="19">
                  <c:v>16969.59896369206</c:v>
                </c:pt>
                <c:pt idx="20">
                  <c:v>15729.087833886062</c:v>
                </c:pt>
                <c:pt idx="21">
                  <c:v>14377.314748830631</c:v>
                </c:pt>
                <c:pt idx="22">
                  <c:v>13436.224223886002</c:v>
                </c:pt>
                <c:pt idx="23">
                  <c:v>13039.22145529553</c:v>
                </c:pt>
                <c:pt idx="24">
                  <c:v>12052.063771207491</c:v>
                </c:pt>
                <c:pt idx="25">
                  <c:v>11175.78291268726</c:v>
                </c:pt>
                <c:pt idx="26">
                  <c:v>10998.823850226509</c:v>
                </c:pt>
                <c:pt idx="27">
                  <c:v>8134.2465708768132</c:v>
                </c:pt>
                <c:pt idx="28">
                  <c:v>7243.7462435978678</c:v>
                </c:pt>
                <c:pt idx="29">
                  <c:v>6858.9691386611012</c:v>
                </c:pt>
                <c:pt idx="30">
                  <c:v>7208.3326706136586</c:v>
                </c:pt>
                <c:pt idx="31">
                  <c:v>6473.23114472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1A-450D-BBBD-67A5CE24C844}"/>
            </c:ext>
          </c:extLst>
        </c:ser>
        <c:ser>
          <c:idx val="3"/>
          <c:order val="3"/>
          <c:tx>
            <c:strRef>
              <c:f>'20'!$A$8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8:$AH$8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6286.86107304709</c:v>
                </c:pt>
                <c:pt idx="5">
                  <c:v>40631.129823427473</c:v>
                </c:pt>
                <c:pt idx="6">
                  <c:v>32019.207199226999</c:v>
                </c:pt>
                <c:pt idx="7">
                  <c:v>25202.279851794727</c:v>
                </c:pt>
                <c:pt idx="8">
                  <c:v>19439.679145433816</c:v>
                </c:pt>
                <c:pt idx="9">
                  <c:v>14082.55504595457</c:v>
                </c:pt>
                <c:pt idx="10">
                  <c:v>11244.967614908866</c:v>
                </c:pt>
                <c:pt idx="11">
                  <c:v>8353.4655847460399</c:v>
                </c:pt>
                <c:pt idx="12">
                  <c:v>5914.5164399071919</c:v>
                </c:pt>
                <c:pt idx="13">
                  <c:v>4276.7779607045268</c:v>
                </c:pt>
                <c:pt idx="14">
                  <c:v>3102.7379385960839</c:v>
                </c:pt>
                <c:pt idx="15">
                  <c:v>2151.3182760110817</c:v>
                </c:pt>
                <c:pt idx="16">
                  <c:v>1523.7002110935066</c:v>
                </c:pt>
                <c:pt idx="17">
                  <c:v>951.68544030354929</c:v>
                </c:pt>
                <c:pt idx="18">
                  <c:v>674.46672984810402</c:v>
                </c:pt>
                <c:pt idx="19">
                  <c:v>483.90266442827942</c:v>
                </c:pt>
                <c:pt idx="20">
                  <c:v>345.35145761349145</c:v>
                </c:pt>
                <c:pt idx="21">
                  <c:v>244.4925730139793</c:v>
                </c:pt>
                <c:pt idx="22">
                  <c:v>178.02502152164163</c:v>
                </c:pt>
                <c:pt idx="23">
                  <c:v>135.39811388039132</c:v>
                </c:pt>
                <c:pt idx="24">
                  <c:v>98.634598959794388</c:v>
                </c:pt>
                <c:pt idx="25">
                  <c:v>72.47399978644998</c:v>
                </c:pt>
                <c:pt idx="26">
                  <c:v>56.8041919739116</c:v>
                </c:pt>
                <c:pt idx="27">
                  <c:v>33.61491565223713</c:v>
                </c:pt>
                <c:pt idx="28">
                  <c:v>24.058350346761337</c:v>
                </c:pt>
                <c:pt idx="29">
                  <c:v>18.383025170089528</c:v>
                </c:pt>
                <c:pt idx="30">
                  <c:v>15.648849718001085</c:v>
                </c:pt>
                <c:pt idx="31">
                  <c:v>11.422631649854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1A-450D-BBBD-67A5CE24C844}"/>
            </c:ext>
          </c:extLst>
        </c:ser>
        <c:ser>
          <c:idx val="4"/>
          <c:order val="4"/>
          <c:tx>
            <c:strRef>
              <c:f>'20'!$A$9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9:$AH$9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12.121546331138</c:v>
                </c:pt>
                <c:pt idx="5">
                  <c:v>47027.035877794508</c:v>
                </c:pt>
                <c:pt idx="6">
                  <c:v>44156.032951539135</c:v>
                </c:pt>
                <c:pt idx="7">
                  <c:v>42666.828583561997</c:v>
                </c:pt>
                <c:pt idx="8">
                  <c:v>41467.441524267757</c:v>
                </c:pt>
                <c:pt idx="9">
                  <c:v>38680.307984832325</c:v>
                </c:pt>
                <c:pt idx="10">
                  <c:v>40560.20849947325</c:v>
                </c:pt>
                <c:pt idx="11">
                  <c:v>40209.417526330501</c:v>
                </c:pt>
                <c:pt idx="12">
                  <c:v>38387.336258946911</c:v>
                </c:pt>
                <c:pt idx="13">
                  <c:v>37740.045181815098</c:v>
                </c:pt>
                <c:pt idx="14">
                  <c:v>37435.814723643118</c:v>
                </c:pt>
                <c:pt idx="15">
                  <c:v>35584.102186231394</c:v>
                </c:pt>
                <c:pt idx="16">
                  <c:v>34545.867371848675</c:v>
                </c:pt>
                <c:pt idx="17">
                  <c:v>29502.207931125256</c:v>
                </c:pt>
                <c:pt idx="18">
                  <c:v>28466.887849639028</c:v>
                </c:pt>
                <c:pt idx="19">
                  <c:v>27655.938069649688</c:v>
                </c:pt>
                <c:pt idx="20">
                  <c:v>26561.990736179072</c:v>
                </c:pt>
                <c:pt idx="21">
                  <c:v>25140.562717839177</c:v>
                </c:pt>
                <c:pt idx="22">
                  <c:v>24311.360982353453</c:v>
                </c:pt>
                <c:pt idx="23">
                  <c:v>24395.878556247855</c:v>
                </c:pt>
                <c:pt idx="24">
                  <c:v>23300.537815619326</c:v>
                </c:pt>
                <c:pt idx="25">
                  <c:v>22312.170417958787</c:v>
                </c:pt>
                <c:pt idx="26">
                  <c:v>22662.295001317012</c:v>
                </c:pt>
                <c:pt idx="27">
                  <c:v>17286.979605153196</c:v>
                </c:pt>
                <c:pt idx="28">
                  <c:v>15869.958097026634</c:v>
                </c:pt>
                <c:pt idx="29">
                  <c:v>15483.347446126247</c:v>
                </c:pt>
                <c:pt idx="30">
                  <c:v>16758.399097842172</c:v>
                </c:pt>
                <c:pt idx="31">
                  <c:v>15492.5730188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1A-450D-BBBD-67A5CE24C844}"/>
            </c:ext>
          </c:extLst>
        </c:ser>
        <c:ser>
          <c:idx val="5"/>
          <c:order val="5"/>
          <c:tx>
            <c:strRef>
              <c:f>'20'!$A$10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10:$AH$10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7359.787365375509</c:v>
                </c:pt>
                <c:pt idx="5">
                  <c:v>43408.249253467809</c:v>
                </c:pt>
                <c:pt idx="6">
                  <c:v>37105.608418027034</c:v>
                </c:pt>
                <c:pt idx="7">
                  <c:v>32147.010566127916</c:v>
                </c:pt>
                <c:pt idx="8">
                  <c:v>27648.541906238032</c:v>
                </c:pt>
                <c:pt idx="9">
                  <c:v>22577.876138197666</c:v>
                </c:pt>
                <c:pt idx="10">
                  <c:v>20526.577304834991</c:v>
                </c:pt>
                <c:pt idx="11">
                  <c:v>17504.923350818448</c:v>
                </c:pt>
                <c:pt idx="12">
                  <c:v>14304.151101625981</c:v>
                </c:pt>
                <c:pt idx="13">
                  <c:v>11988.866495251241</c:v>
                </c:pt>
                <c:pt idx="14">
                  <c:v>10110.968000070097</c:v>
                </c:pt>
                <c:pt idx="15">
                  <c:v>8160.911747303976</c:v>
                </c:pt>
                <c:pt idx="16">
                  <c:v>6728.009772908028</c:v>
                </c:pt>
                <c:pt idx="17">
                  <c:v>4885.0713781236727</c:v>
                </c:pt>
                <c:pt idx="18">
                  <c:v>4015.7694995173215</c:v>
                </c:pt>
                <c:pt idx="19">
                  <c:v>3332.4931674064969</c:v>
                </c:pt>
                <c:pt idx="20">
                  <c:v>2742.133449287292</c:v>
                </c:pt>
                <c:pt idx="21">
                  <c:v>2230.6686560477583</c:v>
                </c:pt>
                <c:pt idx="22">
                  <c:v>1859.9737410922874</c:v>
                </c:pt>
                <c:pt idx="23">
                  <c:v>1614.5008792250574</c:v>
                </c:pt>
                <c:pt idx="24">
                  <c:v>1337.9943076642867</c:v>
                </c:pt>
                <c:pt idx="25">
                  <c:v>1115.0075927629623</c:v>
                </c:pt>
                <c:pt idx="26">
                  <c:v>988.32160933071157</c:v>
                </c:pt>
                <c:pt idx="27">
                  <c:v>659.64100915744064</c:v>
                </c:pt>
                <c:pt idx="28">
                  <c:v>531.15113425448726</c:v>
                </c:pt>
                <c:pt idx="29">
                  <c:v>455.56031843457777</c:v>
                </c:pt>
                <c:pt idx="30">
                  <c:v>434.37531332393172</c:v>
                </c:pt>
                <c:pt idx="31">
                  <c:v>354.44785075215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1A-450D-BBBD-67A5CE24C844}"/>
            </c:ext>
          </c:extLst>
        </c:ser>
        <c:ser>
          <c:idx val="6"/>
          <c:order val="6"/>
          <c:tx>
            <c:strRef>
              <c:f>'20'!$A$11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0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0'!$C$11:$AH$11</c:f>
              <c:numCache>
                <c:formatCode>_-* #,##0_-;\-* #,##0_-;_-* "-"??_-;_-@_-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1A-450D-BBBD-67A5CE24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 scenario: Electricity generation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96a'!$A$5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5:$AH$5</c:f>
              <c:numCache>
                <c:formatCode>0.0</c:formatCode>
                <c:ptCount val="32"/>
                <c:pt idx="0">
                  <c:v>0.89815</c:v>
                </c:pt>
                <c:pt idx="1">
                  <c:v>2.5689961353627102</c:v>
                </c:pt>
                <c:pt idx="2">
                  <c:v>3.0041054113891734</c:v>
                </c:pt>
                <c:pt idx="3">
                  <c:v>3.4392146874156366</c:v>
                </c:pt>
                <c:pt idx="4">
                  <c:v>3.8743239634420998</c:v>
                </c:pt>
                <c:pt idx="5">
                  <c:v>4.3094332394685626</c:v>
                </c:pt>
                <c:pt idx="6">
                  <c:v>4.7445425154950263</c:v>
                </c:pt>
                <c:pt idx="7">
                  <c:v>5.3956340211826408</c:v>
                </c:pt>
                <c:pt idx="8">
                  <c:v>6.0467255268702553</c:v>
                </c:pt>
                <c:pt idx="9">
                  <c:v>6.6978170325578699</c:v>
                </c:pt>
                <c:pt idx="10">
                  <c:v>7.3489085382454844</c:v>
                </c:pt>
                <c:pt idx="11">
                  <c:v>8.0000000439330989</c:v>
                </c:pt>
                <c:pt idx="12">
                  <c:v>9.0000000425089315</c:v>
                </c:pt>
                <c:pt idx="13">
                  <c:v>10.000000041084764</c:v>
                </c:pt>
                <c:pt idx="14">
                  <c:v>11.000000039660597</c:v>
                </c:pt>
                <c:pt idx="15">
                  <c:v>12.000000038236429</c:v>
                </c:pt>
                <c:pt idx="16">
                  <c:v>13.00000003681226</c:v>
                </c:pt>
                <c:pt idx="17">
                  <c:v>14.00000003824297</c:v>
                </c:pt>
                <c:pt idx="18">
                  <c:v>15.000000039673679</c:v>
                </c:pt>
                <c:pt idx="19">
                  <c:v>16.000000041104389</c:v>
                </c:pt>
                <c:pt idx="20">
                  <c:v>17.000000042535099</c:v>
                </c:pt>
                <c:pt idx="21">
                  <c:v>18.000000043965809</c:v>
                </c:pt>
                <c:pt idx="22">
                  <c:v>19.000000044727788</c:v>
                </c:pt>
                <c:pt idx="23">
                  <c:v>20.000000045489767</c:v>
                </c:pt>
                <c:pt idx="24">
                  <c:v>21.000000046251746</c:v>
                </c:pt>
                <c:pt idx="25">
                  <c:v>22.000000047013724</c:v>
                </c:pt>
                <c:pt idx="26">
                  <c:v>23.000000047775707</c:v>
                </c:pt>
                <c:pt idx="27">
                  <c:v>23.000000041164395</c:v>
                </c:pt>
                <c:pt idx="28">
                  <c:v>23.000000034553082</c:v>
                </c:pt>
                <c:pt idx="29">
                  <c:v>23.00000002794177</c:v>
                </c:pt>
                <c:pt idx="30">
                  <c:v>23.000000021330457</c:v>
                </c:pt>
                <c:pt idx="31">
                  <c:v>23.00000001471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A-47CA-8383-B30B98C470E4}"/>
            </c:ext>
          </c:extLst>
        </c:ser>
        <c:ser>
          <c:idx val="1"/>
          <c:order val="1"/>
          <c:tx>
            <c:strRef>
              <c:f>'96a'!$A$6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6:$AH$6</c:f>
              <c:numCache>
                <c:formatCode>0.0</c:formatCode>
                <c:ptCount val="32"/>
                <c:pt idx="0">
                  <c:v>8.2988</c:v>
                </c:pt>
                <c:pt idx="1">
                  <c:v>8.4680000000028262</c:v>
                </c:pt>
                <c:pt idx="2">
                  <c:v>8.2556486800043452</c:v>
                </c:pt>
                <c:pt idx="3">
                  <c:v>8.0432973600058641</c:v>
                </c:pt>
                <c:pt idx="4">
                  <c:v>7.8309460400073823</c:v>
                </c:pt>
                <c:pt idx="5">
                  <c:v>7.6185947200089004</c:v>
                </c:pt>
                <c:pt idx="6">
                  <c:v>7.4062434000104176</c:v>
                </c:pt>
                <c:pt idx="7">
                  <c:v>9.1249947188227001</c:v>
                </c:pt>
                <c:pt idx="8">
                  <c:v>10.843746037634983</c:v>
                </c:pt>
                <c:pt idx="9">
                  <c:v>12.562497356447265</c:v>
                </c:pt>
                <c:pt idx="10">
                  <c:v>14.281248675259548</c:v>
                </c:pt>
                <c:pt idx="11">
                  <c:v>15.999999994071834</c:v>
                </c:pt>
                <c:pt idx="12">
                  <c:v>15.999999992200346</c:v>
                </c:pt>
                <c:pt idx="13">
                  <c:v>15.999999990328858</c:v>
                </c:pt>
                <c:pt idx="14">
                  <c:v>15.99999998845737</c:v>
                </c:pt>
                <c:pt idx="15">
                  <c:v>15.999999986585882</c:v>
                </c:pt>
                <c:pt idx="16">
                  <c:v>15.999999984714394</c:v>
                </c:pt>
                <c:pt idx="17">
                  <c:v>15.99999998593743</c:v>
                </c:pt>
                <c:pt idx="18">
                  <c:v>15.999999987160466</c:v>
                </c:pt>
                <c:pt idx="19">
                  <c:v>15.999999988383502</c:v>
                </c:pt>
                <c:pt idx="20">
                  <c:v>15.999999989606538</c:v>
                </c:pt>
                <c:pt idx="21">
                  <c:v>15.999999990829576</c:v>
                </c:pt>
                <c:pt idx="22">
                  <c:v>15.999999987829062</c:v>
                </c:pt>
                <c:pt idx="23">
                  <c:v>15.999999984828548</c:v>
                </c:pt>
                <c:pt idx="24">
                  <c:v>15.999999981828035</c:v>
                </c:pt>
                <c:pt idx="25">
                  <c:v>15.999999978827521</c:v>
                </c:pt>
                <c:pt idx="26">
                  <c:v>15.999999975827009</c:v>
                </c:pt>
                <c:pt idx="27">
                  <c:v>15.999999975831919</c:v>
                </c:pt>
                <c:pt idx="28">
                  <c:v>15.999999975836829</c:v>
                </c:pt>
                <c:pt idx="29">
                  <c:v>15.999999975841739</c:v>
                </c:pt>
                <c:pt idx="30">
                  <c:v>15.999999975846649</c:v>
                </c:pt>
                <c:pt idx="31">
                  <c:v>15.999999975851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A-47CA-8383-B30B98C470E4}"/>
            </c:ext>
          </c:extLst>
        </c:ser>
        <c:ser>
          <c:idx val="2"/>
          <c:order val="2"/>
          <c:tx>
            <c:strRef>
              <c:f>'96a'!$A$7</c:f>
              <c:strCache>
                <c:ptCount val="1"/>
                <c:pt idx="0">
                  <c:v>Solar photovolta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7:$AH$7</c:f>
              <c:numCache>
                <c:formatCode>0.0</c:formatCode>
                <c:ptCount val="32"/>
                <c:pt idx="0">
                  <c:v>0.36484</c:v>
                </c:pt>
                <c:pt idx="1">
                  <c:v>0.41387784969566982</c:v>
                </c:pt>
                <c:pt idx="2">
                  <c:v>0.40193053359785452</c:v>
                </c:pt>
                <c:pt idx="3">
                  <c:v>0.38998321750003923</c:v>
                </c:pt>
                <c:pt idx="4">
                  <c:v>0.37803590140222393</c:v>
                </c:pt>
                <c:pt idx="5">
                  <c:v>0.36608858530440863</c:v>
                </c:pt>
                <c:pt idx="6">
                  <c:v>0.35414126920659339</c:v>
                </c:pt>
                <c:pt idx="7">
                  <c:v>0.342193953108201</c:v>
                </c:pt>
                <c:pt idx="8">
                  <c:v>0.33024663700980861</c:v>
                </c:pt>
                <c:pt idx="9">
                  <c:v>0.31829932091141622</c:v>
                </c:pt>
                <c:pt idx="10">
                  <c:v>0.30635200481302383</c:v>
                </c:pt>
                <c:pt idx="11">
                  <c:v>0.29440468871463144</c:v>
                </c:pt>
                <c:pt idx="12">
                  <c:v>0.28245737261648179</c:v>
                </c:pt>
                <c:pt idx="13">
                  <c:v>0.27051005651833215</c:v>
                </c:pt>
                <c:pt idx="14">
                  <c:v>0.25856274042018251</c:v>
                </c:pt>
                <c:pt idx="15">
                  <c:v>0.24661542432203284</c:v>
                </c:pt>
                <c:pt idx="16">
                  <c:v>0.23466810822388312</c:v>
                </c:pt>
                <c:pt idx="17">
                  <c:v>0.22272079212607718</c:v>
                </c:pt>
                <c:pt idx="18">
                  <c:v>0.21077347602827123</c:v>
                </c:pt>
                <c:pt idx="19">
                  <c:v>0.19882615993046529</c:v>
                </c:pt>
                <c:pt idx="20">
                  <c:v>0.18687884383265935</c:v>
                </c:pt>
                <c:pt idx="21">
                  <c:v>0.17493152773485338</c:v>
                </c:pt>
                <c:pt idx="22">
                  <c:v>0.1629842116338682</c:v>
                </c:pt>
                <c:pt idx="23">
                  <c:v>0.15103689553288302</c:v>
                </c:pt>
                <c:pt idx="24">
                  <c:v>0.13908957943189784</c:v>
                </c:pt>
                <c:pt idx="25">
                  <c:v>0.12714226333091266</c:v>
                </c:pt>
                <c:pt idx="26">
                  <c:v>0.11519494722992753</c:v>
                </c:pt>
                <c:pt idx="27">
                  <c:v>9.2155957783942019E-2</c:v>
                </c:pt>
                <c:pt idx="28">
                  <c:v>6.9116968337956511E-2</c:v>
                </c:pt>
                <c:pt idx="29">
                  <c:v>4.6077978891971003E-2</c:v>
                </c:pt>
                <c:pt idx="30">
                  <c:v>2.3038989445985498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A-47CA-8383-B30B98C470E4}"/>
            </c:ext>
          </c:extLst>
        </c:ser>
        <c:ser>
          <c:idx val="3"/>
          <c:order val="3"/>
          <c:tx>
            <c:strRef>
              <c:f>'96a'!$A$8</c:f>
              <c:strCache>
                <c:ptCount val="1"/>
                <c:pt idx="0">
                  <c:v>Hydropower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8:$AH$8</c:f>
              <c:numCache>
                <c:formatCode>0.0</c:formatCode>
                <c:ptCount val="32"/>
                <c:pt idx="0">
                  <c:v>1.6534899999999999</c:v>
                </c:pt>
                <c:pt idx="1">
                  <c:v>1.6510000000044127</c:v>
                </c:pt>
                <c:pt idx="2">
                  <c:v>1.8097922212540787</c:v>
                </c:pt>
                <c:pt idx="3">
                  <c:v>1.9685844425037446</c:v>
                </c:pt>
                <c:pt idx="4">
                  <c:v>2.1273766637534108</c:v>
                </c:pt>
                <c:pt idx="5">
                  <c:v>2.286168885003077</c:v>
                </c:pt>
                <c:pt idx="6">
                  <c:v>2.4449611062527428</c:v>
                </c:pt>
                <c:pt idx="7">
                  <c:v>2.431955354412755</c:v>
                </c:pt>
                <c:pt idx="8">
                  <c:v>2.4189496025727673</c:v>
                </c:pt>
                <c:pt idx="9">
                  <c:v>2.4059438507327795</c:v>
                </c:pt>
                <c:pt idx="10">
                  <c:v>2.3929380988927917</c:v>
                </c:pt>
                <c:pt idx="11">
                  <c:v>2.379932347052804</c:v>
                </c:pt>
                <c:pt idx="12">
                  <c:v>2.3669265951907286</c:v>
                </c:pt>
                <c:pt idx="13">
                  <c:v>2.3539208433286531</c:v>
                </c:pt>
                <c:pt idx="14">
                  <c:v>2.3409150914665777</c:v>
                </c:pt>
                <c:pt idx="15">
                  <c:v>2.3279093396045023</c:v>
                </c:pt>
                <c:pt idx="16">
                  <c:v>2.3149035877424273</c:v>
                </c:pt>
                <c:pt idx="17">
                  <c:v>2.3018978358800264</c:v>
                </c:pt>
                <c:pt idx="18">
                  <c:v>2.2888920840176255</c:v>
                </c:pt>
                <c:pt idx="19">
                  <c:v>2.2758863321552245</c:v>
                </c:pt>
                <c:pt idx="20">
                  <c:v>2.2628805802928236</c:v>
                </c:pt>
                <c:pt idx="21">
                  <c:v>2.2498748284304222</c:v>
                </c:pt>
                <c:pt idx="22">
                  <c:v>2.2368690765687802</c:v>
                </c:pt>
                <c:pt idx="23">
                  <c:v>2.2238633247071382</c:v>
                </c:pt>
                <c:pt idx="24">
                  <c:v>2.2108575728454962</c:v>
                </c:pt>
                <c:pt idx="25">
                  <c:v>2.1978518209838542</c:v>
                </c:pt>
                <c:pt idx="26">
                  <c:v>2.1848460691222118</c:v>
                </c:pt>
                <c:pt idx="27">
                  <c:v>2.1718403172630349</c:v>
                </c:pt>
                <c:pt idx="28">
                  <c:v>2.1588345654038581</c:v>
                </c:pt>
                <c:pt idx="29">
                  <c:v>2.1458288135446812</c:v>
                </c:pt>
                <c:pt idx="30">
                  <c:v>2.1328230616855044</c:v>
                </c:pt>
                <c:pt idx="31">
                  <c:v>2.119817309826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A-47CA-8383-B30B98C470E4}"/>
            </c:ext>
          </c:extLst>
        </c:ser>
        <c:ser>
          <c:idx val="4"/>
          <c:order val="4"/>
          <c:tx>
            <c:strRef>
              <c:f>'96a'!$A$9</c:f>
              <c:strCache>
                <c:ptCount val="1"/>
                <c:pt idx="0">
                  <c:v>Other renewable electri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9:$AH$9</c:f>
              <c:numCache>
                <c:formatCode>0.0</c:formatCode>
                <c:ptCount val="32"/>
                <c:pt idx="0">
                  <c:v>2.1920000000000002E-2</c:v>
                </c:pt>
                <c:pt idx="1">
                  <c:v>2.2000000002794357E-2</c:v>
                </c:pt>
                <c:pt idx="2">
                  <c:v>0.22633892911264236</c:v>
                </c:pt>
                <c:pt idx="3">
                  <c:v>0.43067785822249038</c:v>
                </c:pt>
                <c:pt idx="4">
                  <c:v>0.63501678733233835</c:v>
                </c:pt>
                <c:pt idx="5">
                  <c:v>0.83935571644218632</c:v>
                </c:pt>
                <c:pt idx="6">
                  <c:v>1.0436946455520344</c:v>
                </c:pt>
                <c:pt idx="7">
                  <c:v>1.0436946455527001</c:v>
                </c:pt>
                <c:pt idx="8">
                  <c:v>1.0436946455533658</c:v>
                </c:pt>
                <c:pt idx="9">
                  <c:v>1.0436946455540315</c:v>
                </c:pt>
                <c:pt idx="10">
                  <c:v>1.0436946455546972</c:v>
                </c:pt>
                <c:pt idx="11">
                  <c:v>1.0436946455553631</c:v>
                </c:pt>
                <c:pt idx="12">
                  <c:v>1.0436946455561846</c:v>
                </c:pt>
                <c:pt idx="13">
                  <c:v>1.0436946455570062</c:v>
                </c:pt>
                <c:pt idx="14">
                  <c:v>1.0436946455578278</c:v>
                </c:pt>
                <c:pt idx="15">
                  <c:v>1.0436946455586493</c:v>
                </c:pt>
                <c:pt idx="16">
                  <c:v>1.0436946455594704</c:v>
                </c:pt>
                <c:pt idx="17">
                  <c:v>1.0392946455603973</c:v>
                </c:pt>
                <c:pt idx="18">
                  <c:v>1.0348946455613242</c:v>
                </c:pt>
                <c:pt idx="19">
                  <c:v>1.030494645562251</c:v>
                </c:pt>
                <c:pt idx="20">
                  <c:v>1.0260946455631779</c:v>
                </c:pt>
                <c:pt idx="21">
                  <c:v>1.0216946455641047</c:v>
                </c:pt>
                <c:pt idx="22">
                  <c:v>0.8173557164512838</c:v>
                </c:pt>
                <c:pt idx="23">
                  <c:v>0.61301678733846288</c:v>
                </c:pt>
                <c:pt idx="24">
                  <c:v>0.40867785822564195</c:v>
                </c:pt>
                <c:pt idx="25">
                  <c:v>0.20433892911282101</c:v>
                </c:pt>
                <c:pt idx="26">
                  <c:v>0</c:v>
                </c:pt>
                <c:pt idx="27">
                  <c:v>0.1643355278395984</c:v>
                </c:pt>
                <c:pt idx="28">
                  <c:v>0.3286710556791968</c:v>
                </c:pt>
                <c:pt idx="29">
                  <c:v>0.49300658351879523</c:v>
                </c:pt>
                <c:pt idx="30">
                  <c:v>0.6573421113583936</c:v>
                </c:pt>
                <c:pt idx="31">
                  <c:v>0.8216776391979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A-47CA-8383-B30B98C470E4}"/>
            </c:ext>
          </c:extLst>
        </c:ser>
        <c:ser>
          <c:idx val="5"/>
          <c:order val="5"/>
          <c:tx>
            <c:strRef>
              <c:f>'96a'!$A$10</c:f>
              <c:strCache>
                <c:ptCount val="1"/>
                <c:pt idx="0">
                  <c:v>Nuclear powe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10:$AH$10</c:f>
              <c:numCache>
                <c:formatCode>0.0</c:formatCode>
                <c:ptCount val="32"/>
                <c:pt idx="0">
                  <c:v>4.6914893617021267</c:v>
                </c:pt>
                <c:pt idx="1">
                  <c:v>2.1850000000000001</c:v>
                </c:pt>
                <c:pt idx="2">
                  <c:v>1.998014255</c:v>
                </c:pt>
                <c:pt idx="3">
                  <c:v>1.8110285099999999</c:v>
                </c:pt>
                <c:pt idx="4">
                  <c:v>1.6240427649999998</c:v>
                </c:pt>
                <c:pt idx="5">
                  <c:v>1.4370570199999997</c:v>
                </c:pt>
                <c:pt idx="6">
                  <c:v>1.2500712749999998</c:v>
                </c:pt>
                <c:pt idx="7">
                  <c:v>1.0000570199999999</c:v>
                </c:pt>
                <c:pt idx="8">
                  <c:v>0.75004276499999989</c:v>
                </c:pt>
                <c:pt idx="9">
                  <c:v>0.50002850999999993</c:v>
                </c:pt>
                <c:pt idx="10">
                  <c:v>0.2500142549999999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CA-47CA-8383-B30B98C470E4}"/>
            </c:ext>
          </c:extLst>
        </c:ser>
        <c:ser>
          <c:idx val="6"/>
          <c:order val="6"/>
          <c:tx>
            <c:strRef>
              <c:f>'96a'!$A$11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rgbClr val="FF00FF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11:$AH$11</c:f>
              <c:numCache>
                <c:formatCode>0.0</c:formatCode>
                <c:ptCount val="32"/>
                <c:pt idx="0">
                  <c:v>0.51632</c:v>
                </c:pt>
                <c:pt idx="1">
                  <c:v>0.34539809592891291</c:v>
                </c:pt>
                <c:pt idx="2">
                  <c:v>0.34297389596560934</c:v>
                </c:pt>
                <c:pt idx="3">
                  <c:v>0.34054969600230578</c:v>
                </c:pt>
                <c:pt idx="4">
                  <c:v>0.33812549603900222</c:v>
                </c:pt>
                <c:pt idx="5">
                  <c:v>0.33570129607569865</c:v>
                </c:pt>
                <c:pt idx="6">
                  <c:v>0.33327709611239498</c:v>
                </c:pt>
                <c:pt idx="7">
                  <c:v>0.3308528960699943</c:v>
                </c:pt>
                <c:pt idx="8">
                  <c:v>0.32842869602759361</c:v>
                </c:pt>
                <c:pt idx="9">
                  <c:v>0.32600449598519293</c:v>
                </c:pt>
                <c:pt idx="10">
                  <c:v>0.32358029594279225</c:v>
                </c:pt>
                <c:pt idx="11">
                  <c:v>0.32115609590039162</c:v>
                </c:pt>
                <c:pt idx="12">
                  <c:v>0.34720932037994251</c:v>
                </c:pt>
                <c:pt idx="13">
                  <c:v>0.37326254485949339</c:v>
                </c:pt>
                <c:pt idx="14">
                  <c:v>0.39931576933904428</c:v>
                </c:pt>
                <c:pt idx="15">
                  <c:v>0.42536899381859516</c:v>
                </c:pt>
                <c:pt idx="16">
                  <c:v>0.45142221829814594</c:v>
                </c:pt>
                <c:pt idx="17">
                  <c:v>0.44695801845060323</c:v>
                </c:pt>
                <c:pt idx="18">
                  <c:v>0.44249381860306053</c:v>
                </c:pt>
                <c:pt idx="19">
                  <c:v>0.43802961875551782</c:v>
                </c:pt>
                <c:pt idx="20">
                  <c:v>0.43356541890797512</c:v>
                </c:pt>
                <c:pt idx="21">
                  <c:v>0.4291012190604323</c:v>
                </c:pt>
                <c:pt idx="22">
                  <c:v>0.45769568106590175</c:v>
                </c:pt>
                <c:pt idx="23">
                  <c:v>0.48629014307137119</c:v>
                </c:pt>
                <c:pt idx="24">
                  <c:v>0.51488460507684064</c:v>
                </c:pt>
                <c:pt idx="25">
                  <c:v>0.54347906708231009</c:v>
                </c:pt>
                <c:pt idx="26">
                  <c:v>0.57207352908777942</c:v>
                </c:pt>
                <c:pt idx="27">
                  <c:v>0.52420844386969012</c:v>
                </c:pt>
                <c:pt idx="28">
                  <c:v>0.47634335865160082</c:v>
                </c:pt>
                <c:pt idx="29">
                  <c:v>0.42847827343351153</c:v>
                </c:pt>
                <c:pt idx="30">
                  <c:v>0.38061318821542223</c:v>
                </c:pt>
                <c:pt idx="31">
                  <c:v>0.3327481029973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CA-47CA-8383-B30B98C470E4}"/>
            </c:ext>
          </c:extLst>
        </c:ser>
        <c:ser>
          <c:idx val="7"/>
          <c:order val="7"/>
          <c:tx>
            <c:strRef>
              <c:f>'96a'!$A$12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96a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a'!$C$12:$AH$12</c:f>
              <c:numCache>
                <c:formatCode>0.0</c:formatCode>
                <c:ptCount val="32"/>
                <c:pt idx="0">
                  <c:v>0</c:v>
                </c:pt>
                <c:pt idx="1">
                  <c:v>7.6428863133204281E-5</c:v>
                </c:pt>
                <c:pt idx="2">
                  <c:v>9.6362388163821056E-5</c:v>
                </c:pt>
                <c:pt idx="3">
                  <c:v>1.1629591319443784E-4</c:v>
                </c:pt>
                <c:pt idx="4">
                  <c:v>1.3622943822505461E-4</c:v>
                </c:pt>
                <c:pt idx="5">
                  <c:v>1.5616296325567138E-4</c:v>
                </c:pt>
                <c:pt idx="6">
                  <c:v>1.7609648828628816E-4</c:v>
                </c:pt>
                <c:pt idx="7">
                  <c:v>0.22324966190061443</c:v>
                </c:pt>
                <c:pt idx="8">
                  <c:v>0.44632322731294261</c:v>
                </c:pt>
                <c:pt idx="9">
                  <c:v>0.66939679272527086</c:v>
                </c:pt>
                <c:pt idx="10">
                  <c:v>0.89247035813759901</c:v>
                </c:pt>
                <c:pt idx="11">
                  <c:v>1.1155439235499269</c:v>
                </c:pt>
                <c:pt idx="12">
                  <c:v>1.5786703825326496</c:v>
                </c:pt>
                <c:pt idx="13">
                  <c:v>2.0417968415153722</c:v>
                </c:pt>
                <c:pt idx="14">
                  <c:v>2.5049233004980951</c:v>
                </c:pt>
                <c:pt idx="15">
                  <c:v>2.968049759480818</c:v>
                </c:pt>
                <c:pt idx="16">
                  <c:v>3.4311762184635399</c:v>
                </c:pt>
                <c:pt idx="17">
                  <c:v>3.982156416639179</c:v>
                </c:pt>
                <c:pt idx="18">
                  <c:v>4.5331366148148176</c:v>
                </c:pt>
                <c:pt idx="19">
                  <c:v>5.0841168129904561</c:v>
                </c:pt>
                <c:pt idx="20">
                  <c:v>5.6350970111660938</c:v>
                </c:pt>
                <c:pt idx="21">
                  <c:v>6.1860772093417324</c:v>
                </c:pt>
                <c:pt idx="22">
                  <c:v>6.5915248469522902</c:v>
                </c:pt>
                <c:pt idx="23">
                  <c:v>6.996972484562848</c:v>
                </c:pt>
                <c:pt idx="24">
                  <c:v>7.4024201221734049</c:v>
                </c:pt>
                <c:pt idx="25">
                  <c:v>7.8078677597839619</c:v>
                </c:pt>
                <c:pt idx="26">
                  <c:v>8.213315397394517</c:v>
                </c:pt>
                <c:pt idx="27">
                  <c:v>8.2898562363405386</c:v>
                </c:pt>
                <c:pt idx="28">
                  <c:v>8.3663970752865584</c:v>
                </c:pt>
                <c:pt idx="29">
                  <c:v>8.4429379142325782</c:v>
                </c:pt>
                <c:pt idx="30">
                  <c:v>8.5194787531785998</c:v>
                </c:pt>
                <c:pt idx="31">
                  <c:v>8.59601959212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CA-47CA-8383-B30B98C470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345575"/>
        <c:axId val="228352791"/>
      </c:bar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EYInterstate Light" panose="02000506000000020004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cenario: Hydrogen production 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96b'!$A$4</c:f>
              <c:strCache>
                <c:ptCount val="1"/>
                <c:pt idx="0">
                  <c:v>Hydrogen prod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6b'!$C$3:$AH$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b'!$C$4:$AH$4</c:f>
              <c:numCache>
                <c:formatCode>0.0</c:formatCode>
                <c:ptCount val="32"/>
                <c:pt idx="0">
                  <c:v>0</c:v>
                </c:pt>
                <c:pt idx="1">
                  <c:v>6.2732810859734078E-4</c:v>
                </c:pt>
                <c:pt idx="2">
                  <c:v>7.9094248204864329E-4</c:v>
                </c:pt>
                <c:pt idx="3">
                  <c:v>9.545568554999458E-4</c:v>
                </c:pt>
                <c:pt idx="4">
                  <c:v>1.1181712289512482E-3</c:v>
                </c:pt>
                <c:pt idx="5">
                  <c:v>1.2817856024025507E-3</c:v>
                </c:pt>
                <c:pt idx="6">
                  <c:v>1.4453999758538532E-3</c:v>
                </c:pt>
                <c:pt idx="7">
                  <c:v>1.8324332248802433</c:v>
                </c:pt>
                <c:pt idx="8">
                  <c:v>3.6634210497846329</c:v>
                </c:pt>
                <c:pt idx="9">
                  <c:v>5.4944088746890225</c:v>
                </c:pt>
                <c:pt idx="10">
                  <c:v>7.3253966995934121</c:v>
                </c:pt>
                <c:pt idx="11">
                  <c:v>9.1563845244978008</c:v>
                </c:pt>
                <c:pt idx="12">
                  <c:v>12.957726499827988</c:v>
                </c:pt>
                <c:pt idx="13">
                  <c:v>16.759068475158177</c:v>
                </c:pt>
                <c:pt idx="14">
                  <c:v>20.560410450488366</c:v>
                </c:pt>
                <c:pt idx="15">
                  <c:v>24.361752425818555</c:v>
                </c:pt>
                <c:pt idx="16">
                  <c:v>28.163094401148737</c:v>
                </c:pt>
                <c:pt idx="17">
                  <c:v>32.685539867774381</c:v>
                </c:pt>
                <c:pt idx="18">
                  <c:v>37.207985334400021</c:v>
                </c:pt>
                <c:pt idx="19">
                  <c:v>41.730430801025662</c:v>
                </c:pt>
                <c:pt idx="20">
                  <c:v>46.252876267651303</c:v>
                </c:pt>
                <c:pt idx="21">
                  <c:v>50.775321734276943</c:v>
                </c:pt>
                <c:pt idx="22">
                  <c:v>54.103235943784398</c:v>
                </c:pt>
                <c:pt idx="23">
                  <c:v>57.431150153291853</c:v>
                </c:pt>
                <c:pt idx="24">
                  <c:v>60.759064362799307</c:v>
                </c:pt>
                <c:pt idx="25">
                  <c:v>64.086978572306762</c:v>
                </c:pt>
                <c:pt idx="26">
                  <c:v>67.414892781814203</c:v>
                </c:pt>
                <c:pt idx="27">
                  <c:v>68.043139987883137</c:v>
                </c:pt>
                <c:pt idx="28">
                  <c:v>68.671387193952071</c:v>
                </c:pt>
                <c:pt idx="29">
                  <c:v>69.299634400021006</c:v>
                </c:pt>
                <c:pt idx="30">
                  <c:v>69.92788160608994</c:v>
                </c:pt>
                <c:pt idx="31">
                  <c:v>70.556128812158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E-49D6-9BE3-8C588AEC3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345575"/>
        <c:axId val="228352791"/>
      </c:line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tCo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BOP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cenario: Carbon captured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96c'!$A$4</c:f>
              <c:strCache>
                <c:ptCount val="1"/>
                <c:pt idx="0">
                  <c:v>Carbon capture and stora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6c'!$C$3:$AH$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6c'!$C$4:$AH$4</c:f>
              <c:numCache>
                <c:formatCode>0.0</c:formatCode>
                <c:ptCount val="32"/>
                <c:pt idx="0">
                  <c:v>0</c:v>
                </c:pt>
                <c:pt idx="1">
                  <c:v>4.2662425088691304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13738211477927081</c:v>
                </c:pt>
                <c:pt idx="7">
                  <c:v>1.2054066394505467</c:v>
                </c:pt>
                <c:pt idx="8">
                  <c:v>2.2734311641218223</c:v>
                </c:pt>
                <c:pt idx="9">
                  <c:v>3.341455688793098</c:v>
                </c:pt>
                <c:pt idx="10">
                  <c:v>4.4094802134643736</c:v>
                </c:pt>
                <c:pt idx="11">
                  <c:v>5.4775047381356501</c:v>
                </c:pt>
                <c:pt idx="12">
                  <c:v>6.7221465303260421</c:v>
                </c:pt>
                <c:pt idx="13">
                  <c:v>7.9667883225164342</c:v>
                </c:pt>
                <c:pt idx="14">
                  <c:v>9.2114301147068254</c:v>
                </c:pt>
                <c:pt idx="15">
                  <c:v>10.456071906897217</c:v>
                </c:pt>
                <c:pt idx="16">
                  <c:v>11.700713699087609</c:v>
                </c:pt>
                <c:pt idx="17">
                  <c:v>13.087555602904729</c:v>
                </c:pt>
                <c:pt idx="18">
                  <c:v>14.474397506721848</c:v>
                </c:pt>
                <c:pt idx="19">
                  <c:v>15.861239410538968</c:v>
                </c:pt>
                <c:pt idx="20">
                  <c:v>17.248081314356085</c:v>
                </c:pt>
                <c:pt idx="21">
                  <c:v>18.634923218173203</c:v>
                </c:pt>
                <c:pt idx="22">
                  <c:v>19.908903798474551</c:v>
                </c:pt>
                <c:pt idx="23">
                  <c:v>21.182884378775899</c:v>
                </c:pt>
                <c:pt idx="24">
                  <c:v>22.456864959077247</c:v>
                </c:pt>
                <c:pt idx="25">
                  <c:v>23.730845539378596</c:v>
                </c:pt>
                <c:pt idx="26">
                  <c:v>25.004826119679947</c:v>
                </c:pt>
                <c:pt idx="27">
                  <c:v>25.274974496717341</c:v>
                </c:pt>
                <c:pt idx="28">
                  <c:v>25.545122873754735</c:v>
                </c:pt>
                <c:pt idx="29">
                  <c:v>25.815271250792129</c:v>
                </c:pt>
                <c:pt idx="30">
                  <c:v>26.085419627829523</c:v>
                </c:pt>
                <c:pt idx="31">
                  <c:v>26.35556800486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88-4928-ACDB-49C80DC16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345575"/>
        <c:axId val="228352791"/>
      </c:line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tCo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gen production - direct and indirect jobs, under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reen/blue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OP (Blue only)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99a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9a'!$C$5:$AH$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396.6982914796379</c:v>
                </c:pt>
                <c:pt idx="7">
                  <c:v>2793.3965829592757</c:v>
                </c:pt>
                <c:pt idx="8">
                  <c:v>4190.0948744389134</c:v>
                </c:pt>
                <c:pt idx="9">
                  <c:v>5586.7931659185515</c:v>
                </c:pt>
                <c:pt idx="10">
                  <c:v>6983.4914573981896</c:v>
                </c:pt>
                <c:pt idx="11">
                  <c:v>8380.1897488778268</c:v>
                </c:pt>
                <c:pt idx="12">
                  <c:v>9776.888040357464</c:v>
                </c:pt>
                <c:pt idx="13">
                  <c:v>11173.586331837103</c:v>
                </c:pt>
                <c:pt idx="14">
                  <c:v>12691.152744694786</c:v>
                </c:pt>
                <c:pt idx="15">
                  <c:v>14208.719157552468</c:v>
                </c:pt>
                <c:pt idx="16">
                  <c:v>15726.285570410151</c:v>
                </c:pt>
                <c:pt idx="17">
                  <c:v>17243.851983267836</c:v>
                </c:pt>
                <c:pt idx="18">
                  <c:v>18761.418396125518</c:v>
                </c:pt>
                <c:pt idx="19">
                  <c:v>20278.984808983201</c:v>
                </c:pt>
                <c:pt idx="20">
                  <c:v>21796.551221840884</c:v>
                </c:pt>
                <c:pt idx="21">
                  <c:v>23314.117634698567</c:v>
                </c:pt>
                <c:pt idx="22">
                  <c:v>24831.684047556249</c:v>
                </c:pt>
                <c:pt idx="23">
                  <c:v>26349.250460413932</c:v>
                </c:pt>
                <c:pt idx="24">
                  <c:v>27866.816873271615</c:v>
                </c:pt>
                <c:pt idx="25">
                  <c:v>29384.383286129298</c:v>
                </c:pt>
                <c:pt idx="26">
                  <c:v>30901.949698986988</c:v>
                </c:pt>
                <c:pt idx="27">
                  <c:v>32419.51611184467</c:v>
                </c:pt>
                <c:pt idx="28">
                  <c:v>33937.082524702353</c:v>
                </c:pt>
                <c:pt idx="29">
                  <c:v>35454.648937560036</c:v>
                </c:pt>
                <c:pt idx="30">
                  <c:v>36972.215350417719</c:v>
                </c:pt>
                <c:pt idx="31">
                  <c:v>38489.78176327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5F-433D-A1F4-CEA0345B6EB3}"/>
            </c:ext>
          </c:extLst>
        </c:ser>
        <c:ser>
          <c:idx val="1"/>
          <c:order val="1"/>
          <c:tx>
            <c:v>FES (green/blue split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9a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9a'!$C$6:$AH$6</c:f>
              <c:numCache>
                <c:formatCode>#,##0_);[Red]\(#,##0\);\-_)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521.2490461135421</c:v>
                </c:pt>
                <c:pt idx="7">
                  <c:v>9042.4980922270843</c:v>
                </c:pt>
                <c:pt idx="8">
                  <c:v>13563.747138340626</c:v>
                </c:pt>
                <c:pt idx="9">
                  <c:v>18084.996184454169</c:v>
                </c:pt>
                <c:pt idx="10">
                  <c:v>22606.245230567711</c:v>
                </c:pt>
                <c:pt idx="11">
                  <c:v>27127.494276681253</c:v>
                </c:pt>
                <c:pt idx="12">
                  <c:v>31648.743322794795</c:v>
                </c:pt>
                <c:pt idx="13">
                  <c:v>36169.992368908337</c:v>
                </c:pt>
                <c:pt idx="14">
                  <c:v>41082.503351704785</c:v>
                </c:pt>
                <c:pt idx="15">
                  <c:v>45995.014334501233</c:v>
                </c:pt>
                <c:pt idx="16">
                  <c:v>50907.525317297681</c:v>
                </c:pt>
                <c:pt idx="17">
                  <c:v>55820.036300094129</c:v>
                </c:pt>
                <c:pt idx="18">
                  <c:v>60732.547282890577</c:v>
                </c:pt>
                <c:pt idx="19">
                  <c:v>65645.058265687025</c:v>
                </c:pt>
                <c:pt idx="20">
                  <c:v>70557.569248483473</c:v>
                </c:pt>
                <c:pt idx="21">
                  <c:v>75470.080231279921</c:v>
                </c:pt>
                <c:pt idx="22">
                  <c:v>80382.591214076368</c:v>
                </c:pt>
                <c:pt idx="23">
                  <c:v>85295.102196872816</c:v>
                </c:pt>
                <c:pt idx="24">
                  <c:v>90207.613179669264</c:v>
                </c:pt>
                <c:pt idx="25">
                  <c:v>95120.124162465712</c:v>
                </c:pt>
                <c:pt idx="26">
                  <c:v>100032.63514526212</c:v>
                </c:pt>
                <c:pt idx="27">
                  <c:v>104945.14612805856</c:v>
                </c:pt>
                <c:pt idx="28">
                  <c:v>109857.65711085501</c:v>
                </c:pt>
                <c:pt idx="29">
                  <c:v>114770.16809365146</c:v>
                </c:pt>
                <c:pt idx="30">
                  <c:v>119682.67907644791</c:v>
                </c:pt>
                <c:pt idx="31">
                  <c:v>124595.1900592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5F-433D-A1F4-CEA0345B6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006832"/>
        <c:axId val="618006504"/>
      </c:lineChart>
      <c:catAx>
        <c:axId val="61800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8006504"/>
        <c:crosses val="autoZero"/>
        <c:auto val="1"/>
        <c:lblAlgn val="ctr"/>
        <c:lblOffset val="100"/>
        <c:noMultiLvlLbl val="0"/>
      </c:catAx>
      <c:valAx>
        <c:axId val="618006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Number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of jobs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8006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gen production - direct and indirect GVA, under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reen/blue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OP (blue only)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99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9b'!$C$4:$AH$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1.79574267635411</c:v>
                </c:pt>
                <c:pt idx="7">
                  <c:v>342.85288329036939</c:v>
                </c:pt>
                <c:pt idx="8">
                  <c:v>523.91002390438462</c:v>
                </c:pt>
                <c:pt idx="9">
                  <c:v>704.96716451839984</c:v>
                </c:pt>
                <c:pt idx="10">
                  <c:v>886.02430513241507</c:v>
                </c:pt>
                <c:pt idx="11">
                  <c:v>1067.0814457464303</c:v>
                </c:pt>
                <c:pt idx="12">
                  <c:v>1248.1385863604455</c:v>
                </c:pt>
                <c:pt idx="13">
                  <c:v>1429.195726974461</c:v>
                </c:pt>
                <c:pt idx="14">
                  <c:v>1655.2949058426993</c:v>
                </c:pt>
                <c:pt idx="15">
                  <c:v>1881.3940847109377</c:v>
                </c:pt>
                <c:pt idx="16">
                  <c:v>2107.4932635791761</c:v>
                </c:pt>
                <c:pt idx="17">
                  <c:v>2333.5924424474147</c:v>
                </c:pt>
                <c:pt idx="18">
                  <c:v>2559.6916213156533</c:v>
                </c:pt>
                <c:pt idx="19">
                  <c:v>2785.7908001838919</c:v>
                </c:pt>
                <c:pt idx="20">
                  <c:v>3011.8899790521305</c:v>
                </c:pt>
                <c:pt idx="21">
                  <c:v>3237.9891579203691</c:v>
                </c:pt>
                <c:pt idx="22">
                  <c:v>3464.0883367886076</c:v>
                </c:pt>
                <c:pt idx="23">
                  <c:v>3690.1875156568462</c:v>
                </c:pt>
                <c:pt idx="24">
                  <c:v>3916.2866945250848</c:v>
                </c:pt>
                <c:pt idx="25">
                  <c:v>4142.385873393323</c:v>
                </c:pt>
                <c:pt idx="26">
                  <c:v>4368.4850522615598</c:v>
                </c:pt>
                <c:pt idx="27">
                  <c:v>4594.5842311297984</c:v>
                </c:pt>
                <c:pt idx="28">
                  <c:v>4820.683409998037</c:v>
                </c:pt>
                <c:pt idx="29">
                  <c:v>5046.7825888662755</c:v>
                </c:pt>
                <c:pt idx="30">
                  <c:v>5272.8817677345141</c:v>
                </c:pt>
                <c:pt idx="31">
                  <c:v>5498.9809466027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A3-4745-B390-09839BE83E93}"/>
            </c:ext>
          </c:extLst>
        </c:ser>
        <c:ser>
          <c:idx val="1"/>
          <c:order val="1"/>
          <c:tx>
            <c:v>FES (green/blue split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9b'!$C$2:$AH$2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99b'!$C$5:$AH$5</c:f>
              <c:numCache>
                <c:formatCode>#,##0_);[Red]\(#,##0\);\-_)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33.5679015092872</c:v>
                </c:pt>
                <c:pt idx="7">
                  <c:v>706.84626748396568</c:v>
                </c:pt>
                <c:pt idx="8">
                  <c:v>1080.124633458644</c:v>
                </c:pt>
                <c:pt idx="9">
                  <c:v>1453.4029994333223</c:v>
                </c:pt>
                <c:pt idx="10">
                  <c:v>1826.6813654080006</c:v>
                </c:pt>
                <c:pt idx="11">
                  <c:v>2199.9597313826789</c:v>
                </c:pt>
                <c:pt idx="12">
                  <c:v>2573.2380973573572</c:v>
                </c:pt>
                <c:pt idx="13">
                  <c:v>2946.5164633320364</c:v>
                </c:pt>
                <c:pt idx="14">
                  <c:v>3412.656223133476</c:v>
                </c:pt>
                <c:pt idx="15">
                  <c:v>3878.7959829349156</c:v>
                </c:pt>
                <c:pt idx="16">
                  <c:v>4344.9357427363557</c:v>
                </c:pt>
                <c:pt idx="17">
                  <c:v>4811.0755025377957</c:v>
                </c:pt>
                <c:pt idx="18">
                  <c:v>5277.2152623392358</c:v>
                </c:pt>
                <c:pt idx="19">
                  <c:v>5743.3550221406758</c:v>
                </c:pt>
                <c:pt idx="20">
                  <c:v>6209.4947819421159</c:v>
                </c:pt>
                <c:pt idx="21">
                  <c:v>6675.6345417435559</c:v>
                </c:pt>
                <c:pt idx="22">
                  <c:v>7141.774301544996</c:v>
                </c:pt>
                <c:pt idx="23">
                  <c:v>7607.914061346436</c:v>
                </c:pt>
                <c:pt idx="24">
                  <c:v>8074.0538211478761</c:v>
                </c:pt>
                <c:pt idx="25">
                  <c:v>8540.1935809493152</c:v>
                </c:pt>
                <c:pt idx="26">
                  <c:v>9006.3333407507525</c:v>
                </c:pt>
                <c:pt idx="27">
                  <c:v>9472.4731005521917</c:v>
                </c:pt>
                <c:pt idx="28">
                  <c:v>9938.6128603536308</c:v>
                </c:pt>
                <c:pt idx="29">
                  <c:v>10404.75262015507</c:v>
                </c:pt>
                <c:pt idx="30">
                  <c:v>10870.892379956509</c:v>
                </c:pt>
                <c:pt idx="31">
                  <c:v>11337.032139757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A3-4745-B390-09839BE83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006832"/>
        <c:axId val="618006504"/>
      </c:lineChart>
      <c:catAx>
        <c:axId val="61800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8006504"/>
        <c:crosses val="autoZero"/>
        <c:auto val="1"/>
        <c:lblAlgn val="ctr"/>
        <c:lblOffset val="100"/>
        <c:noMultiLvlLbl val="0"/>
      </c:catAx>
      <c:valAx>
        <c:axId val="618006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£m, GV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8006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 in O&amp;G GVA - scenar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1'!$A$5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36.554976547148</c:v>
                </c:pt>
                <c:pt idx="5">
                  <c:v>14175.997615100698</c:v>
                </c:pt>
                <c:pt idx="6">
                  <c:v>13732.020964670488</c:v>
                </c:pt>
                <c:pt idx="7">
                  <c:v>13142.617238776975</c:v>
                </c:pt>
                <c:pt idx="8">
                  <c:v>12494.297222005314</c:v>
                </c:pt>
                <c:pt idx="9">
                  <c:v>11919.299181016027</c:v>
                </c:pt>
                <c:pt idx="10">
                  <c:v>11057.285770591643</c:v>
                </c:pt>
                <c:pt idx="11">
                  <c:v>10332.168229319452</c:v>
                </c:pt>
                <c:pt idx="12">
                  <c:v>9715.6102217874613</c:v>
                </c:pt>
                <c:pt idx="13">
                  <c:v>9053.268091220174</c:v>
                </c:pt>
                <c:pt idx="14">
                  <c:v>8399.9070946472402</c:v>
                </c:pt>
                <c:pt idx="15">
                  <c:v>7875.911185703083</c:v>
                </c:pt>
                <c:pt idx="16">
                  <c:v>7339.4097620575667</c:v>
                </c:pt>
                <c:pt idx="17">
                  <c:v>7091.4227128412613</c:v>
                </c:pt>
                <c:pt idx="18">
                  <c:v>6633.1334218203856</c:v>
                </c:pt>
                <c:pt idx="19">
                  <c:v>6197.7516653671437</c:v>
                </c:pt>
                <c:pt idx="20">
                  <c:v>5815.3471293817884</c:v>
                </c:pt>
                <c:pt idx="21">
                  <c:v>5486.8490942854396</c:v>
                </c:pt>
                <c:pt idx="22">
                  <c:v>5151.0338260152066</c:v>
                </c:pt>
                <c:pt idx="23">
                  <c:v>4784.0219988479739</c:v>
                </c:pt>
                <c:pt idx="24">
                  <c:v>4518.5524166107498</c:v>
                </c:pt>
                <c:pt idx="25">
                  <c:v>4269.5868117782793</c:v>
                </c:pt>
                <c:pt idx="26">
                  <c:v>3954.0900327386353</c:v>
                </c:pt>
                <c:pt idx="27">
                  <c:v>4035.2188767837847</c:v>
                </c:pt>
                <c:pt idx="28">
                  <c:v>3874.4886685736178</c:v>
                </c:pt>
                <c:pt idx="29">
                  <c:v>3661.660429604402</c:v>
                </c:pt>
                <c:pt idx="30">
                  <c:v>3352.0587283474183</c:v>
                </c:pt>
                <c:pt idx="31">
                  <c:v>3225.863443484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86-4048-A950-8AFD5013D9F6}"/>
            </c:ext>
          </c:extLst>
        </c:ser>
        <c:ser>
          <c:idx val="1"/>
          <c:order val="1"/>
          <c:tx>
            <c:strRef>
              <c:f>'21'!$A$6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77.910856290531</c:v>
                </c:pt>
                <c:pt idx="5">
                  <c:v>14290.757355215612</c:v>
                </c:pt>
                <c:pt idx="6">
                  <c:v>13970.87120352654</c:v>
                </c:pt>
                <c:pt idx="7">
                  <c:v>13513.431186528298</c:v>
                </c:pt>
                <c:pt idx="8">
                  <c:v>12998.79592953525</c:v>
                </c:pt>
                <c:pt idx="9">
                  <c:v>12559.326566323563</c:v>
                </c:pt>
                <c:pt idx="10">
                  <c:v>11810.22237743842</c:v>
                </c:pt>
                <c:pt idx="11">
                  <c:v>11194.155643937276</c:v>
                </c:pt>
                <c:pt idx="12">
                  <c:v>10681.888919556721</c:v>
                </c:pt>
                <c:pt idx="13">
                  <c:v>10104.409594041195</c:v>
                </c:pt>
                <c:pt idx="14">
                  <c:v>9519.363530112978</c:v>
                </c:pt>
                <c:pt idx="15">
                  <c:v>9063.7784371990201</c:v>
                </c:pt>
                <c:pt idx="16">
                  <c:v>8577.1308253070201</c:v>
                </c:pt>
                <c:pt idx="17">
                  <c:v>8414.774279233794</c:v>
                </c:pt>
                <c:pt idx="18">
                  <c:v>7990.6147818894051</c:v>
                </c:pt>
                <c:pt idx="19">
                  <c:v>7577.9239539380251</c:v>
                </c:pt>
                <c:pt idx="20">
                  <c:v>7214.9759973137934</c:v>
                </c:pt>
                <c:pt idx="21">
                  <c:v>6905.670153474658</c:v>
                </c:pt>
                <c:pt idx="22">
                  <c:v>6574.7458212686779</c:v>
                </c:pt>
                <c:pt idx="23">
                  <c:v>6190.9718382297751</c:v>
                </c:pt>
                <c:pt idx="24">
                  <c:v>5926.9174336669075</c:v>
                </c:pt>
                <c:pt idx="25">
                  <c:v>5675.0151785306543</c:v>
                </c:pt>
                <c:pt idx="26">
                  <c:v>5324.4274772330091</c:v>
                </c:pt>
                <c:pt idx="27">
                  <c:v>5503.4937465566609</c:v>
                </c:pt>
                <c:pt idx="28">
                  <c:v>5351.0260169515686</c:v>
                </c:pt>
                <c:pt idx="29">
                  <c:v>5119.9375773888542</c:v>
                </c:pt>
                <c:pt idx="30">
                  <c:v>4744.396492521153</c:v>
                </c:pt>
                <c:pt idx="31">
                  <c:v>4620.8600394165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86-4048-A950-8AFD5013D9F6}"/>
            </c:ext>
          </c:extLst>
        </c:ser>
        <c:ser>
          <c:idx val="2"/>
          <c:order val="2"/>
          <c:tx>
            <c:strRef>
              <c:f>'21'!$A$7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7:$AH$7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322.41274845539</c:v>
                </c:pt>
                <c:pt idx="5">
                  <c:v>13861.458799895719</c:v>
                </c:pt>
                <c:pt idx="6">
                  <c:v>13085.51002076586</c:v>
                </c:pt>
                <c:pt idx="7">
                  <c:v>12156.215116550866</c:v>
                </c:pt>
                <c:pt idx="8">
                  <c:v>11179.225688890228</c:v>
                </c:pt>
                <c:pt idx="9">
                  <c:v>10287.939721609167</c:v>
                </c:pt>
                <c:pt idx="10">
                  <c:v>9183.9886009378151</c:v>
                </c:pt>
                <c:pt idx="11">
                  <c:v>8241.6929137674415</c:v>
                </c:pt>
                <c:pt idx="12">
                  <c:v>7433.4317946815372</c:v>
                </c:pt>
                <c:pt idx="13">
                  <c:v>6637.1582996248862</c:v>
                </c:pt>
                <c:pt idx="14">
                  <c:v>5896.7869666656243</c:v>
                </c:pt>
                <c:pt idx="15">
                  <c:v>5292.5849531119911</c:v>
                </c:pt>
                <c:pt idx="16">
                  <c:v>4721.3031218072338</c:v>
                </c:pt>
                <c:pt idx="17">
                  <c:v>4368.14774995063</c:v>
                </c:pt>
                <c:pt idx="18">
                  <c:v>3914.4228480074421</c:v>
                </c:pt>
                <c:pt idx="19">
                  <c:v>3506.3398371488488</c:v>
                </c:pt>
                <c:pt idx="20">
                  <c:v>3156.3980791626041</c:v>
                </c:pt>
                <c:pt idx="21">
                  <c:v>2859.4624406550861</c:v>
                </c:pt>
                <c:pt idx="22">
                  <c:v>2579.6219189610947</c:v>
                </c:pt>
                <c:pt idx="23">
                  <c:v>2304.1267100598407</c:v>
                </c:pt>
                <c:pt idx="24">
                  <c:v>2094.6182591593342</c:v>
                </c:pt>
                <c:pt idx="25">
                  <c:v>1906.3819712241011</c:v>
                </c:pt>
                <c:pt idx="26">
                  <c:v>1701.7590395421669</c:v>
                </c:pt>
                <c:pt idx="27">
                  <c:v>1675.0835748181676</c:v>
                </c:pt>
                <c:pt idx="28">
                  <c:v>1552.2911963869446</c:v>
                </c:pt>
                <c:pt idx="29">
                  <c:v>1416.7040856212016</c:v>
                </c:pt>
                <c:pt idx="30">
                  <c:v>1253.1116675426936</c:v>
                </c:pt>
                <c:pt idx="31">
                  <c:v>1165.7859123091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86-4048-A950-8AFD5013D9F6}"/>
            </c:ext>
          </c:extLst>
        </c:ser>
        <c:ser>
          <c:idx val="3"/>
          <c:order val="3"/>
          <c:tx>
            <c:strRef>
              <c:f>'21'!$A$8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8:$AH$8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3702.074552304548</c:v>
                </c:pt>
                <c:pt idx="5">
                  <c:v>12208.434594654036</c:v>
                </c:pt>
                <c:pt idx="6">
                  <c:v>9888.8266889092647</c:v>
                </c:pt>
                <c:pt idx="7">
                  <c:v>7676.6106291219094</c:v>
                </c:pt>
                <c:pt idx="8">
                  <c:v>5764.6364779525675</c:v>
                </c:pt>
                <c:pt idx="9">
                  <c:v>4249.041109983822</c:v>
                </c:pt>
                <c:pt idx="10">
                  <c:v>2985.2114449458672</c:v>
                </c:pt>
                <c:pt idx="11">
                  <c:v>2078.2503242814228</c:v>
                </c:pt>
                <c:pt idx="12">
                  <c:v>1440.758300650494</c:v>
                </c:pt>
                <c:pt idx="13">
                  <c:v>981.45568187756328</c:v>
                </c:pt>
                <c:pt idx="14">
                  <c:v>661.91707350665365</c:v>
                </c:pt>
                <c:pt idx="15">
                  <c:v>449.90596135951682</c:v>
                </c:pt>
                <c:pt idx="16">
                  <c:v>303.97572489392002</c:v>
                </c:pt>
                <c:pt idx="17">
                  <c:v>213.48469990500698</c:v>
                </c:pt>
                <c:pt idx="18">
                  <c:v>145.77561120201526</c:v>
                </c:pt>
                <c:pt idx="19">
                  <c:v>99.986286842584974</c:v>
                </c:pt>
                <c:pt idx="20">
                  <c:v>69.302599677702716</c:v>
                </c:pt>
                <c:pt idx="21">
                  <c:v>48.626418894352796</c:v>
                </c:pt>
                <c:pt idx="22">
                  <c:v>34.179040181865005</c:v>
                </c:pt>
                <c:pt idx="23">
                  <c:v>23.925846474279627</c:v>
                </c:pt>
                <c:pt idx="24">
                  <c:v>17.142444305648098</c:v>
                </c:pt>
                <c:pt idx="25">
                  <c:v>12.36272462115728</c:v>
                </c:pt>
                <c:pt idx="26">
                  <c:v>8.7888531075531233</c:v>
                </c:pt>
                <c:pt idx="27">
                  <c:v>6.9223120527917539</c:v>
                </c:pt>
                <c:pt idx="28">
                  <c:v>5.1555595940259495</c:v>
                </c:pt>
                <c:pt idx="29">
                  <c:v>3.7969709934614126</c:v>
                </c:pt>
                <c:pt idx="30">
                  <c:v>2.7204288510702064</c:v>
                </c:pt>
                <c:pt idx="31">
                  <c:v>2.0571400528076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86-4048-A950-8AFD5013D9F6}"/>
            </c:ext>
          </c:extLst>
        </c:ser>
        <c:ser>
          <c:idx val="4"/>
          <c:order val="4"/>
          <c:tx>
            <c:strRef>
              <c:f>'21'!$A$9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9:$AH$9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20.012624649791</c:v>
                </c:pt>
                <c:pt idx="5">
                  <c:v>14130.21233201022</c:v>
                </c:pt>
                <c:pt idx="6">
                  <c:v>13637.169540477526</c:v>
                </c:pt>
                <c:pt idx="7">
                  <c:v>12996.309529995549</c:v>
                </c:pt>
                <c:pt idx="8">
                  <c:v>12296.742362350569</c:v>
                </c:pt>
                <c:pt idx="9">
                  <c:v>11670.767004855508</c:v>
                </c:pt>
                <c:pt idx="10">
                  <c:v>10767.554231235505</c:v>
                </c:pt>
                <c:pt idx="11">
                  <c:v>10003.660656226191</c:v>
                </c:pt>
                <c:pt idx="12">
                  <c:v>9351.038908568371</c:v>
                </c:pt>
                <c:pt idx="13">
                  <c:v>8660.7680170299591</c:v>
                </c:pt>
                <c:pt idx="14">
                  <c:v>7986.3028772011739</c:v>
                </c:pt>
                <c:pt idx="15">
                  <c:v>7441.7160313889581</c:v>
                </c:pt>
                <c:pt idx="16">
                  <c:v>6891.8446030211198</c:v>
                </c:pt>
                <c:pt idx="17">
                  <c:v>6618.0165630173969</c:v>
                </c:pt>
                <c:pt idx="18">
                  <c:v>6152.6800235719847</c:v>
                </c:pt>
                <c:pt idx="19">
                  <c:v>5714.4024201639832</c:v>
                </c:pt>
                <c:pt idx="20">
                  <c:v>5330.2656469238336</c:v>
                </c:pt>
                <c:pt idx="21">
                  <c:v>5000.1336191406444</c:v>
                </c:pt>
                <c:pt idx="22">
                  <c:v>4667.5404209439766</c:v>
                </c:pt>
                <c:pt idx="23">
                  <c:v>4310.9318750007205</c:v>
                </c:pt>
                <c:pt idx="24">
                  <c:v>4049.5746523866078</c:v>
                </c:pt>
                <c:pt idx="25">
                  <c:v>3806.0438142000849</c:v>
                </c:pt>
                <c:pt idx="26">
                  <c:v>3506.3535792936868</c:v>
                </c:pt>
                <c:pt idx="27">
                  <c:v>3559.903838971949</c:v>
                </c:pt>
                <c:pt idx="28">
                  <c:v>3400.8364474137611</c:v>
                </c:pt>
                <c:pt idx="29">
                  <c:v>3198.0493194494115</c:v>
                </c:pt>
                <c:pt idx="30">
                  <c:v>2913.3152420190941</c:v>
                </c:pt>
                <c:pt idx="31">
                  <c:v>2790.109447192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86-4048-A950-8AFD5013D9F6}"/>
            </c:ext>
          </c:extLst>
        </c:ser>
        <c:ser>
          <c:idx val="5"/>
          <c:order val="5"/>
          <c:tx>
            <c:strRef>
              <c:f>'21'!$A$10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10:$AH$10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019.687708733776</c:v>
                </c:pt>
                <c:pt idx="5">
                  <c:v>13042.87560258391</c:v>
                </c:pt>
                <c:pt idx="6">
                  <c:v>11459.713182444455</c:v>
                </c:pt>
                <c:pt idx="7">
                  <c:v>9791.9745537964882</c:v>
                </c:pt>
                <c:pt idx="8">
                  <c:v>8198.8901176045183</c:v>
                </c:pt>
                <c:pt idx="9">
                  <c:v>6812.2811218752004</c:v>
                </c:pt>
                <c:pt idx="10">
                  <c:v>5449.208534377457</c:v>
                </c:pt>
                <c:pt idx="11">
                  <c:v>4355.0323229668138</c:v>
                </c:pt>
                <c:pt idx="12">
                  <c:v>3484.4479075875083</c:v>
                </c:pt>
                <c:pt idx="13">
                  <c:v>2751.2630417449905</c:v>
                </c:pt>
                <c:pt idx="14">
                  <c:v>2157.0053550684574</c:v>
                </c:pt>
                <c:pt idx="15">
                  <c:v>1706.6943957956951</c:v>
                </c:pt>
                <c:pt idx="16">
                  <c:v>1342.2270555080922</c:v>
                </c:pt>
                <c:pt idx="17">
                  <c:v>1095.8326701316689</c:v>
                </c:pt>
                <c:pt idx="18">
                  <c:v>867.94681980886753</c:v>
                </c:pt>
                <c:pt idx="19">
                  <c:v>688.57570381624885</c:v>
                </c:pt>
                <c:pt idx="20">
                  <c:v>550.27124544955541</c:v>
                </c:pt>
                <c:pt idx="21">
                  <c:v>443.6512207562206</c:v>
                </c:pt>
                <c:pt idx="22">
                  <c:v>357.09652885102378</c:v>
                </c:pt>
                <c:pt idx="23">
                  <c:v>285.29422649898851</c:v>
                </c:pt>
                <c:pt idx="24">
                  <c:v>232.54003303403346</c:v>
                </c:pt>
                <c:pt idx="25">
                  <c:v>190.1996834788356</c:v>
                </c:pt>
                <c:pt idx="26">
                  <c:v>152.91500760045028</c:v>
                </c:pt>
                <c:pt idx="27">
                  <c:v>135.83972530070523</c:v>
                </c:pt>
                <c:pt idx="28">
                  <c:v>113.82248934836548</c:v>
                </c:pt>
                <c:pt idx="29">
                  <c:v>94.094921747839422</c:v>
                </c:pt>
                <c:pt idx="30">
                  <c:v>75.512715365895161</c:v>
                </c:pt>
                <c:pt idx="31">
                  <c:v>63.833702492117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286-4048-A950-8AFD5013D9F6}"/>
            </c:ext>
          </c:extLst>
        </c:ser>
        <c:ser>
          <c:idx val="6"/>
          <c:order val="6"/>
          <c:tx>
            <c:strRef>
              <c:f>'21'!$A$11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1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1'!$C$11:$AH$11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86-4048-A950-8AFD5013D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2618288"/>
        <c:axId val="1712621568"/>
      </c:lineChart>
      <c:catAx>
        <c:axId val="171261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12621568"/>
        <c:crosses val="autoZero"/>
        <c:auto val="1"/>
        <c:lblAlgn val="ctr"/>
        <c:lblOffset val="100"/>
        <c:noMultiLvlLbl val="0"/>
      </c:catAx>
      <c:valAx>
        <c:axId val="171262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 £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12618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974439595188242E-2"/>
          <c:y val="0.13615759456304077"/>
          <c:w val="0.8806404068724687"/>
          <c:h val="0.70459317350054851"/>
        </c:manualLayout>
      </c:layout>
      <c:lineChart>
        <c:grouping val="standard"/>
        <c:varyColors val="0"/>
        <c:ser>
          <c:idx val="4"/>
          <c:order val="0"/>
          <c:tx>
            <c:strRef>
              <c:f>'22a'!$A$4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2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2a'!$B$4:$AE$4</c:f>
              <c:numCache>
                <c:formatCode>0.00</c:formatCode>
                <c:ptCount val="30"/>
                <c:pt idx="0">
                  <c:v>1.3041761483107537</c:v>
                </c:pt>
                <c:pt idx="1">
                  <c:v>1.3334471411390232</c:v>
                </c:pt>
                <c:pt idx="2">
                  <c:v>1.316830086787647</c:v>
                </c:pt>
                <c:pt idx="3">
                  <c:v>1.2872273592756269</c:v>
                </c:pt>
                <c:pt idx="4">
                  <c:v>1.2368452966632635</c:v>
                </c:pt>
                <c:pt idx="5">
                  <c:v>1.181325214401761</c:v>
                </c:pt>
                <c:pt idx="6">
                  <c:v>1.1226135016308023</c:v>
                </c:pt>
                <c:pt idx="7">
                  <c:v>1.0624606486351731</c:v>
                </c:pt>
                <c:pt idx="8">
                  <c:v>1.0018952540751231</c:v>
                </c:pt>
                <c:pt idx="9">
                  <c:v>0.94204658299062149</c:v>
                </c:pt>
                <c:pt idx="10">
                  <c:v>0.88414956177730075</c:v>
                </c:pt>
                <c:pt idx="11">
                  <c:v>0.82860096297792574</c:v>
                </c:pt>
                <c:pt idx="12">
                  <c:v>0.77578314624167699</c:v>
                </c:pt>
                <c:pt idx="13">
                  <c:v>0.72599813378677258</c:v>
                </c:pt>
                <c:pt idx="14">
                  <c:v>0.67942532279122181</c:v>
                </c:pt>
                <c:pt idx="15">
                  <c:v>0.63611442007058616</c:v>
                </c:pt>
                <c:pt idx="16">
                  <c:v>0.59600507614857634</c:v>
                </c:pt>
                <c:pt idx="17">
                  <c:v>0.55895768786566602</c:v>
                </c:pt>
                <c:pt idx="18">
                  <c:v>0.52478380223337229</c:v>
                </c:pt>
                <c:pt idx="19">
                  <c:v>0.4932753329303381</c:v>
                </c:pt>
                <c:pt idx="20">
                  <c:v>0.46421117117965205</c:v>
                </c:pt>
                <c:pt idx="21">
                  <c:v>0.43737545947070894</c:v>
                </c:pt>
                <c:pt idx="22">
                  <c:v>0.41256418789509353</c:v>
                </c:pt>
                <c:pt idx="23">
                  <c:v>0.38958861078731005</c:v>
                </c:pt>
                <c:pt idx="24">
                  <c:v>0.36827657563660771</c:v>
                </c:pt>
                <c:pt idx="25">
                  <c:v>0.34847255397147153</c:v>
                </c:pt>
                <c:pt idx="26">
                  <c:v>0.33003691409657154</c:v>
                </c:pt>
                <c:pt idx="27">
                  <c:v>0.31284479034317969</c:v>
                </c:pt>
                <c:pt idx="28">
                  <c:v>0.29678477404100567</c:v>
                </c:pt>
                <c:pt idx="29">
                  <c:v>0.2817575642127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AF-42BC-8619-D46AFEA86B46}"/>
            </c:ext>
          </c:extLst>
        </c:ser>
        <c:ser>
          <c:idx val="6"/>
          <c:order val="1"/>
          <c:tx>
            <c:strRef>
              <c:f>'22a'!$A$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2a'!$B$5:$AE$5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AF-42BC-8619-D46AFEA86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tickLblSkip val="5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400" b="0" i="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  <a:endParaRPr lang="en-GB" sz="1400">
                  <a:solidFill>
                    <a:schemeClr val="tx1">
                      <a:lumMod val="95000"/>
                      <a:lumOff val="5000"/>
                    </a:schemeClr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GVA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2b'!$A$5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2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2b'!$C$5:$AH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4054.936016037942</c:v>
                </c:pt>
                <c:pt idx="3">
                  <c:v>14500.686289156873</c:v>
                </c:pt>
                <c:pt idx="4">
                  <c:v>14436.554976547148</c:v>
                </c:pt>
                <c:pt idx="5">
                  <c:v>14175.997615100698</c:v>
                </c:pt>
                <c:pt idx="6">
                  <c:v>13732.020964670488</c:v>
                </c:pt>
                <c:pt idx="7">
                  <c:v>13142.617238776975</c:v>
                </c:pt>
                <c:pt idx="8">
                  <c:v>12494.297222005314</c:v>
                </c:pt>
                <c:pt idx="9">
                  <c:v>11919.299181016027</c:v>
                </c:pt>
                <c:pt idx="10">
                  <c:v>11057.285770591643</c:v>
                </c:pt>
                <c:pt idx="11">
                  <c:v>10332.168229319452</c:v>
                </c:pt>
                <c:pt idx="12">
                  <c:v>9715.6102217874613</c:v>
                </c:pt>
                <c:pt idx="13">
                  <c:v>9053.268091220174</c:v>
                </c:pt>
                <c:pt idx="14">
                  <c:v>8399.9070946472402</c:v>
                </c:pt>
                <c:pt idx="15">
                  <c:v>7875.911185703083</c:v>
                </c:pt>
                <c:pt idx="16">
                  <c:v>7339.4097620575667</c:v>
                </c:pt>
                <c:pt idx="17">
                  <c:v>7091.4227128412613</c:v>
                </c:pt>
                <c:pt idx="18">
                  <c:v>6633.1334218203856</c:v>
                </c:pt>
                <c:pt idx="19">
                  <c:v>6197.7516653671437</c:v>
                </c:pt>
                <c:pt idx="20">
                  <c:v>5815.3471293817884</c:v>
                </c:pt>
                <c:pt idx="21">
                  <c:v>5486.8490942854396</c:v>
                </c:pt>
                <c:pt idx="22">
                  <c:v>5151.0338260152066</c:v>
                </c:pt>
                <c:pt idx="23">
                  <c:v>4784.0219988479739</c:v>
                </c:pt>
                <c:pt idx="24">
                  <c:v>4518.5524166107498</c:v>
                </c:pt>
                <c:pt idx="25">
                  <c:v>4269.5868117782793</c:v>
                </c:pt>
                <c:pt idx="26">
                  <c:v>3954.0900327386353</c:v>
                </c:pt>
                <c:pt idx="27">
                  <c:v>4035.2188767837847</c:v>
                </c:pt>
                <c:pt idx="28">
                  <c:v>3874.4886685736178</c:v>
                </c:pt>
                <c:pt idx="29">
                  <c:v>3661.660429604402</c:v>
                </c:pt>
                <c:pt idx="30">
                  <c:v>3352.0587283474183</c:v>
                </c:pt>
                <c:pt idx="31">
                  <c:v>3225.863443484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8E-4F96-A71C-5DE221E42650}"/>
            </c:ext>
          </c:extLst>
        </c:ser>
        <c:ser>
          <c:idx val="6"/>
          <c:order val="1"/>
          <c:tx>
            <c:strRef>
              <c:f>'22b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b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2b'!$C$6:$AH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272</c:v>
                </c:pt>
                <c:pt idx="2">
                  <c:v>13458.278848147067</c:v>
                </c:pt>
                <c:pt idx="3">
                  <c:v>14088.227312887684</c:v>
                </c:pt>
                <c:pt idx="4">
                  <c:v>14367.387992333193</c:v>
                </c:pt>
                <c:pt idx="5">
                  <c:v>13448.857162569764</c:v>
                </c:pt>
                <c:pt idx="6">
                  <c:v>13485.113162695072</c:v>
                </c:pt>
                <c:pt idx="7">
                  <c:v>12444.969900857581</c:v>
                </c:pt>
                <c:pt idx="8">
                  <c:v>12113.352618062952</c:v>
                </c:pt>
                <c:pt idx="9">
                  <c:v>11654.74185002085</c:v>
                </c:pt>
                <c:pt idx="10">
                  <c:v>9975.1086089149248</c:v>
                </c:pt>
                <c:pt idx="11">
                  <c:v>9283.1720857494493</c:v>
                </c:pt>
                <c:pt idx="12">
                  <c:v>8574.5024672580639</c:v>
                </c:pt>
                <c:pt idx="13">
                  <c:v>7624.2424329634905</c:v>
                </c:pt>
                <c:pt idx="14">
                  <c:v>6614.9987031896708</c:v>
                </c:pt>
                <c:pt idx="15">
                  <c:v>5837.8368294262646</c:v>
                </c:pt>
                <c:pt idx="16">
                  <c:v>5217.0976028383329</c:v>
                </c:pt>
                <c:pt idx="17">
                  <c:v>4680.7870902561353</c:v>
                </c:pt>
                <c:pt idx="18">
                  <c:v>4145.8988914240426</c:v>
                </c:pt>
                <c:pt idx="19">
                  <c:v>3680.818988653853</c:v>
                </c:pt>
                <c:pt idx="20">
                  <c:v>3302.345395822013</c:v>
                </c:pt>
                <c:pt idx="21">
                  <c:v>3014.683308990217</c:v>
                </c:pt>
                <c:pt idx="22">
                  <c:v>2771.8580423318217</c:v>
                </c:pt>
                <c:pt idx="23">
                  <c:v>2498.3096454329529</c:v>
                </c:pt>
                <c:pt idx="24">
                  <c:v>2334.4587243125875</c:v>
                </c:pt>
                <c:pt idx="25">
                  <c:v>2131.1826773758607</c:v>
                </c:pt>
                <c:pt idx="26">
                  <c:v>1798.3142165332126</c:v>
                </c:pt>
                <c:pt idx="27">
                  <c:v>1645.5155234255121</c:v>
                </c:pt>
                <c:pt idx="28">
                  <c:v>1542.9859993477871</c:v>
                </c:pt>
                <c:pt idx="29">
                  <c:v>1295.1453351752443</c:v>
                </c:pt>
                <c:pt idx="30">
                  <c:v>1167.5579751902287</c:v>
                </c:pt>
                <c:pt idx="31">
                  <c:v>1109.88649902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8E-4F96-A71C-5DE221E42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GVA,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£m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Declin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 O&amp;G jobs - scenario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51724997628902"/>
          <c:y val="6.8222497112494826E-2"/>
          <c:w val="0.86271933753637575"/>
          <c:h val="0.67900597737545043"/>
        </c:manualLayout>
      </c:layout>
      <c:lineChart>
        <c:grouping val="standard"/>
        <c:varyColors val="0"/>
        <c:ser>
          <c:idx val="0"/>
          <c:order val="0"/>
          <c:tx>
            <c:strRef>
              <c:f>'23'!$A$5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3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3'!$C$5:$AH$5</c:f>
              <c:numCache>
                <c:formatCode>_-* #,##0.0_-;\-* #,##0.0_-;_-* "-"??_-;_-@_-</c:formatCode>
                <c:ptCount val="32"/>
                <c:pt idx="0" formatCode="_-* #,##0_-;\-* #,##0_-;_-* &quot;-&quot;??_-;_-@_-">
                  <c:v>56979.739208959356</c:v>
                </c:pt>
                <c:pt idx="1">
                  <c:v>50490.625230073631</c:v>
                </c:pt>
                <c:pt idx="2">
                  <c:v>52132.934202982295</c:v>
                </c:pt>
                <c:pt idx="3">
                  <c:v>51065.89272402988</c:v>
                </c:pt>
                <c:pt idx="4">
                  <c:v>48768.00312405658</c:v>
                </c:pt>
                <c:pt idx="5">
                  <c:v>47179.414773452962</c:v>
                </c:pt>
                <c:pt idx="6">
                  <c:v>44463.154059019187</c:v>
                </c:pt>
                <c:pt idx="7">
                  <c:v>43147.156165528511</c:v>
                </c:pt>
                <c:pt idx="8">
                  <c:v>42133.641916954693</c:v>
                </c:pt>
                <c:pt idx="9">
                  <c:v>39504.015725208767</c:v>
                </c:pt>
                <c:pt idx="10">
                  <c:v>41651.59577208788</c:v>
                </c:pt>
                <c:pt idx="11">
                  <c:v>41529.843980305355</c:v>
                </c:pt>
                <c:pt idx="12">
                  <c:v>39883.953022896378</c:v>
                </c:pt>
                <c:pt idx="13">
                  <c:v>39450.398178763782</c:v>
                </c:pt>
                <c:pt idx="14">
                  <c:v>39374.585528019947</c:v>
                </c:pt>
                <c:pt idx="15">
                  <c:v>37660.295993507942</c:v>
                </c:pt>
                <c:pt idx="16">
                  <c:v>36789.319961820853</c:v>
                </c:pt>
                <c:pt idx="17">
                  <c:v>31612.587458735448</c:v>
                </c:pt>
                <c:pt idx="18">
                  <c:v>30689.82370076669</c:v>
                </c:pt>
                <c:pt idx="19">
                  <c:v>29995.198732178756</c:v>
                </c:pt>
                <c:pt idx="20">
                  <c:v>28979.267978407352</c:v>
                </c:pt>
                <c:pt idx="21">
                  <c:v>27587.757505150403</c:v>
                </c:pt>
                <c:pt idx="22">
                  <c:v>26829.685762258985</c:v>
                </c:pt>
                <c:pt idx="23">
                  <c:v>27073.130144116181</c:v>
                </c:pt>
                <c:pt idx="24">
                  <c:v>25998.953098209357</c:v>
                </c:pt>
                <c:pt idx="25">
                  <c:v>25029.598504159061</c:v>
                </c:pt>
                <c:pt idx="26">
                  <c:v>25556.109147937328</c:v>
                </c:pt>
                <c:pt idx="27">
                  <c:v>19595.120986592512</c:v>
                </c:pt>
                <c:pt idx="28">
                  <c:v>18080.24989394232</c:v>
                </c:pt>
                <c:pt idx="29">
                  <c:v>17727.919427789704</c:v>
                </c:pt>
                <c:pt idx="30">
                  <c:v>19282.20371034024</c:v>
                </c:pt>
                <c:pt idx="31">
                  <c:v>17912.17365942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3-4CE4-A3DE-10C663D6C5D7}"/>
            </c:ext>
          </c:extLst>
        </c:ser>
        <c:ser>
          <c:idx val="6"/>
          <c:order val="1"/>
          <c:tx>
            <c:strRef>
              <c:f>'23'!$A$6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C$4:$AH$4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3'!$C$6:$AH$6</c:f>
              <c:numCache>
                <c:formatCode>_-* #,##0.0_-;\-* #,##0.0_-;_-* "-"??_-;_-@_-</c:formatCode>
                <c:ptCount val="32"/>
                <c:pt idx="0" formatCode="_-* #,##0_-;\-* #,##0_-;_-* &quot;-&quot;??_-;_-@_-">
                  <c:v>56979.739208959356</c:v>
                </c:pt>
                <c:pt idx="1">
                  <c:v>50490.625230073631</c:v>
                </c:pt>
                <c:pt idx="2">
                  <c:v>49919.797918341923</c:v>
                </c:pt>
                <c:pt idx="3">
                  <c:v>49613.369345810512</c:v>
                </c:pt>
                <c:pt idx="4">
                  <c:v>48534.350725149263</c:v>
                </c:pt>
                <c:pt idx="5">
                  <c:v>44759.404419333725</c:v>
                </c:pt>
                <c:pt idx="6">
                  <c:v>43663.686910967823</c:v>
                </c:pt>
                <c:pt idx="7">
                  <c:v>40856.782939953635</c:v>
                </c:pt>
                <c:pt idx="8">
                  <c:v>40849.009156303313</c:v>
                </c:pt>
                <c:pt idx="9">
                  <c:v>38627.195972206988</c:v>
                </c:pt>
                <c:pt idx="10">
                  <c:v>37575.151821274427</c:v>
                </c:pt>
                <c:pt idx="11">
                  <c:v>37313.435070626416</c:v>
                </c:pt>
                <c:pt idx="12">
                  <c:v>35199.544423048275</c:v>
                </c:pt>
                <c:pt idx="13">
                  <c:v>33223.295362647128</c:v>
                </c:pt>
                <c:pt idx="14">
                  <c:v>31007.822976096981</c:v>
                </c:pt>
                <c:pt idx="15">
                  <c:v>27914.822523277177</c:v>
                </c:pt>
                <c:pt idx="16">
                  <c:v>26151.077430654375</c:v>
                </c:pt>
                <c:pt idx="17">
                  <c:v>20866.305289979708</c:v>
                </c:pt>
                <c:pt idx="18">
                  <c:v>19182.021220988692</c:v>
                </c:pt>
                <c:pt idx="19">
                  <c:v>17814.024024034406</c:v>
                </c:pt>
                <c:pt idx="20">
                  <c:v>16456.378278653046</c:v>
                </c:pt>
                <c:pt idx="21">
                  <c:v>15157.761887394799</c:v>
                </c:pt>
                <c:pt idx="22">
                  <c:v>14437.505705700947</c:v>
                </c:pt>
                <c:pt idx="23">
                  <c:v>14138.116878934619</c:v>
                </c:pt>
                <c:pt idx="24">
                  <c:v>13432.063476787825</c:v>
                </c:pt>
                <c:pt idx="25">
                  <c:v>12493.63207853815</c:v>
                </c:pt>
                <c:pt idx="26">
                  <c:v>11622.880111351275</c:v>
                </c:pt>
                <c:pt idx="27">
                  <c:v>7990.6633943333218</c:v>
                </c:pt>
                <c:pt idx="28">
                  <c:v>7200.3236652470896</c:v>
                </c:pt>
                <c:pt idx="29">
                  <c:v>6270.442765154221</c:v>
                </c:pt>
                <c:pt idx="30">
                  <c:v>6716.198177216731</c:v>
                </c:pt>
                <c:pt idx="31">
                  <c:v>6162.839829110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B3-4CE4-A3DE-10C663D6C5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9843656"/>
        <c:axId val="1699839064"/>
      </c:lineChart>
      <c:catAx>
        <c:axId val="169984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39064"/>
        <c:crosses val="autoZero"/>
        <c:auto val="1"/>
        <c:lblAlgn val="ctr"/>
        <c:lblOffset val="100"/>
        <c:noMultiLvlLbl val="0"/>
      </c:catAx>
      <c:valAx>
        <c:axId val="1699839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mploym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9843656"/>
        <c:crosses val="autoZero"/>
        <c:crossBetween val="between"/>
      </c:valAx>
      <c:spPr>
        <a:noFill/>
        <a:ln>
          <a:noFill/>
          <a:prstDash val="sysDot"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05861508731547"/>
          <c:y val="0.1537095806810172"/>
          <c:w val="0.87769276726725154"/>
          <c:h val="0.65347929061105681"/>
        </c:manualLayout>
      </c:layout>
      <c:lineChart>
        <c:grouping val="standard"/>
        <c:varyColors val="0"/>
        <c:ser>
          <c:idx val="1"/>
          <c:order val="0"/>
          <c:tx>
            <c:strRef>
              <c:f>'24a'!$A$4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4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4a'!$B$4:$AE$4</c:f>
              <c:numCache>
                <c:formatCode>0.00</c:formatCode>
                <c:ptCount val="30"/>
                <c:pt idx="0">
                  <c:v>1.3041761483107499</c:v>
                </c:pt>
                <c:pt idx="1">
                  <c:v>1.3334471411390232</c:v>
                </c:pt>
                <c:pt idx="2">
                  <c:v>1.322117331353994</c:v>
                </c:pt>
                <c:pt idx="3">
                  <c:v>1.3018526134055575</c:v>
                </c:pt>
                <c:pt idx="4">
                  <c:v>1.2671109123546871</c:v>
                </c:pt>
                <c:pt idx="5">
                  <c:v>1.228330008367726</c:v>
                </c:pt>
                <c:pt idx="6">
                  <c:v>1.1867064776536762</c:v>
                </c:pt>
                <c:pt idx="7">
                  <c:v>1.1433516104404737</c:v>
                </c:pt>
                <c:pt idx="8">
                  <c:v>1.0989130396206657</c:v>
                </c:pt>
                <c:pt idx="9">
                  <c:v>1.0541557172146696</c:v>
                </c:pt>
                <c:pt idx="10">
                  <c:v>1.0099826874344384</c:v>
                </c:pt>
                <c:pt idx="11">
                  <c:v>0.966718367641617</c:v>
                </c:pt>
                <c:pt idx="12">
                  <c:v>0.92470344578233754</c:v>
                </c:pt>
                <c:pt idx="13">
                  <c:v>0.8842431238585039</c:v>
                </c:pt>
                <c:pt idx="14">
                  <c:v>0.84556750990180507</c:v>
                </c:pt>
                <c:pt idx="15">
                  <c:v>0.80881623817199522</c:v>
                </c:pt>
                <c:pt idx="16">
                  <c:v>0.77404431130957174</c:v>
                </c:pt>
                <c:pt idx="17">
                  <c:v>0.7412391604008689</c:v>
                </c:pt>
                <c:pt idx="18">
                  <c:v>0.71034030716235952</c:v>
                </c:pt>
                <c:pt idx="19">
                  <c:v>0.6812611429067682</c:v>
                </c:pt>
                <c:pt idx="20">
                  <c:v>0.6538926677966288</c:v>
                </c:pt>
                <c:pt idx="21">
                  <c:v>0.62811921664048898</c:v>
                </c:pt>
                <c:pt idx="22">
                  <c:v>0.60382486745884956</c:v>
                </c:pt>
                <c:pt idx="23">
                  <c:v>0.58089748503468674</c:v>
                </c:pt>
                <c:pt idx="24">
                  <c:v>0.55923108557004875</c:v>
                </c:pt>
                <c:pt idx="25">
                  <c:v>0.53872705791470499</c:v>
                </c:pt>
                <c:pt idx="26">
                  <c:v>0.51929463271548504</c:v>
                </c:pt>
                <c:pt idx="27">
                  <c:v>0.50085087438368403</c:v>
                </c:pt>
                <c:pt idx="28">
                  <c:v>0.48332038383115761</c:v>
                </c:pt>
                <c:pt idx="29">
                  <c:v>0.4666348377782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F9-4581-9CEC-6BB45FF7BAB3}"/>
            </c:ext>
          </c:extLst>
        </c:ser>
        <c:ser>
          <c:idx val="6"/>
          <c:order val="1"/>
          <c:tx>
            <c:strRef>
              <c:f>'24a'!$A$5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a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24a'!$B$5:$AE$5</c:f>
              <c:numCache>
                <c:formatCode>0.00</c:formatCode>
                <c:ptCount val="30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F9-4581-9CEC-6BB45FF7B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tickLblSkip val="5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400" b="0" i="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  <a:endParaRPr lang="en-GB" sz="1400">
                  <a:solidFill>
                    <a:schemeClr val="tx1">
                      <a:lumMod val="95000"/>
                      <a:lumOff val="5000"/>
                    </a:schemeClr>
                  </a:solidFill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1</cx:f>
      </cx:strDim>
      <cx:numDim type="val">
        <cx:f dir="row">_xlchart.v1.0</cx:f>
      </cx:numDim>
    </cx:data>
  </cx:chartData>
  <cx:chart>
    <cx:title pos="t" align="ctr" overlay="0">
      <cx:tx>
        <cx:rich>
          <a:bodyPr rot="0" spcFirstLastPara="1" vertOverflow="ellipsis" vert="horz" wrap="square" lIns="38100" tIns="19050" rIns="38100" bIns="19050" anchor="ctr" anchorCtr="1" compatLnSpc="0"/>
          <a:lstStyle/>
          <a:p>
            <a:pPr rtl="0">
              <a:defRPr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r>
              <a:rPr lang="en-GB" sz="1400" b="1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Low carbon energy jobs (2019 estimate) </a:t>
            </a:r>
            <a:endParaRPr lang="en-GB" sz="900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x:rich>
      </cx:tx>
    </cx:title>
    <cx:plotArea>
      <cx:plotAreaRegion>
        <cx:series layoutId="waterfall" uniqueId="{4553B89D-BB11-4B6B-A047-833641790BD4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100" b="0" i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3"/>
            </cx:subtotals>
          </cx:layoutPr>
        </cx:series>
      </cx:plotAreaRegion>
      <cx:axis id="0">
        <cx:catScaling gapWidth="2.19000006"/>
        <cx:tickLabels/>
        <cx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x:spPr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10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title>
          <cx:tx>
            <cx:txData>
              <cx:v>Number of jobs</cx:v>
            </cx:txData>
          </cx:tx>
          <cx:txPr>
            <a:bodyPr spcFirstLastPara="1" vertOverflow="ellipsis" horzOverflow="overflow" wrap="square" lIns="0" tIns="0" rIns="0" bIns="0" anchor="ctr" anchorCtr="1"/>
            <a:lstStyle/>
            <a:p>
              <a:pPr algn="ctr" rtl="0">
                <a:defRPr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Arial" panose="020B0604020202020204" pitchFamily="34" charset="0"/>
                  <a:cs typeface="Arial" panose="020B0604020202020204" pitchFamily="34" charset="0"/>
                </a:defRPr>
              </a:pPr>
              <a:r>
                <a:rPr lang="en-US"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umber of jobs</a:t>
              </a:r>
            </a:p>
          </cx:txPr>
        </cx:title>
        <cx:tickLabels/>
        <cx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x:spPr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10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3</cx:f>
      </cx:strDim>
      <cx:numDim type="val">
        <cx:f dir="row">_xlchart.v1.2</cx:f>
      </cx:numDim>
    </cx:data>
  </cx:chartData>
  <cx:chart>
    <cx:title pos="t" align="ctr" overlay="0">
      <cx:tx>
        <cx:rich>
          <a:bodyPr rot="0" spcFirstLastPara="1" vertOverflow="ellipsis" vert="horz" wrap="square" lIns="38100" tIns="19050" rIns="38100" bIns="19050" anchor="ctr" anchorCtr="1" compatLnSpc="0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r>
              <a:rPr lang="en-GB" sz="1400" b="1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Arial" panose="020B0604020202020204" pitchFamily="34" charset="0"/>
              </a:rPr>
              <a:t>Low carbon energy GVA contribution (2019 estimate)</a:t>
            </a:r>
            <a:r>
              <a:rPr kumimoji="0" lang="en-GB" sz="1400" b="0" i="0" u="none" strike="noStrike" kern="1200" cap="none" spc="0" normalizeH="0" baseline="0" noProof="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</a:p>
        </cx:rich>
      </cx:tx>
    </cx:title>
    <cx:plotArea>
      <cx:plotAreaRegion>
        <cx:series layoutId="waterfall" uniqueId="{9ED85DC3-404E-4A48-BE7B-D94816D0B607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100" b="0" i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3"/>
            </cx:subtotals>
          </cx:layoutPr>
        </cx:series>
      </cx:plotAreaRegion>
      <cx:axis id="0">
        <cx:catScaling gapWidth="2.19000006"/>
        <cx:tickLabels/>
        <cx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x:spPr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10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title>
          <cx:tx>
            <cx:txData>
              <cx:v>GVA contribution (£m)</cx:v>
            </cx:txData>
          </cx:tx>
          <cx:txPr>
            <a:bodyPr spcFirstLastPara="1" vertOverflow="ellipsis" horzOverflow="overflow" wrap="square" lIns="0" tIns="0" rIns="0" bIns="0" anchor="ctr" anchorCtr="1"/>
            <a:lstStyle/>
            <a:p>
              <a:pPr algn="ctr" rtl="0">
                <a:defRPr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Arial" panose="020B0604020202020204" pitchFamily="34" charset="0"/>
                  <a:cs typeface="Arial" panose="020B0604020202020204" pitchFamily="34" charset="0"/>
                </a:defRPr>
              </a:pPr>
              <a:r>
                <a:rPr lang="en-US"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VA contribution (£m)</a:t>
              </a:r>
            </a:p>
          </cx:txPr>
        </cx:title>
        <cx:tickLabels/>
        <cx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x:spPr>
        <cx:txPr>
          <a:bodyPr vertOverflow="overflow" horzOverflow="overflow" wrap="square" lIns="0" tIns="0" rIns="0" bIns="0"/>
          <a:lstStyle/>
          <a:p>
            <a:pPr algn="ctr" rtl="0">
              <a:defRPr sz="1100" b="0" i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10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6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4391</xdr:colOff>
      <xdr:row>11</xdr:row>
      <xdr:rowOff>20204</xdr:rowOff>
    </xdr:from>
    <xdr:to>
      <xdr:col>9</xdr:col>
      <xdr:colOff>202946</xdr:colOff>
      <xdr:row>36</xdr:row>
      <xdr:rowOff>1133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C80090-E2FC-4A49-A9FD-2F3CA8A55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319</xdr:colOff>
      <xdr:row>8</xdr:row>
      <xdr:rowOff>12452</xdr:rowOff>
    </xdr:from>
    <xdr:to>
      <xdr:col>13</xdr:col>
      <xdr:colOff>486895</xdr:colOff>
      <xdr:row>27</xdr:row>
      <xdr:rowOff>35564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20E25A21-3C0E-4639-A782-E0514F3A928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2456</xdr:colOff>
      <xdr:row>8</xdr:row>
      <xdr:rowOff>78735</xdr:rowOff>
    </xdr:from>
    <xdr:to>
      <xdr:col>10</xdr:col>
      <xdr:colOff>635001</xdr:colOff>
      <xdr:row>26</xdr:row>
      <xdr:rowOff>18728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8DA59F-A090-423C-8C5E-DF69F9F8E57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1</xdr:colOff>
      <xdr:row>6</xdr:row>
      <xdr:rowOff>21432</xdr:rowOff>
    </xdr:from>
    <xdr:to>
      <xdr:col>18</xdr:col>
      <xdr:colOff>226017</xdr:colOff>
      <xdr:row>26</xdr:row>
      <xdr:rowOff>1580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07053A-2E95-4CD0-8F88-45C2FA9FFF7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8794</xdr:colOff>
      <xdr:row>6</xdr:row>
      <xdr:rowOff>191266</xdr:rowOff>
    </xdr:from>
    <xdr:to>
      <xdr:col>11</xdr:col>
      <xdr:colOff>466687</xdr:colOff>
      <xdr:row>25</xdr:row>
      <xdr:rowOff>110253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C251B262-FB00-4FA7-AD00-E7C8146ADBC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4866</xdr:colOff>
      <xdr:row>7</xdr:row>
      <xdr:rowOff>41503</xdr:rowOff>
    </xdr:from>
    <xdr:to>
      <xdr:col>10</xdr:col>
      <xdr:colOff>585520</xdr:colOff>
      <xdr:row>25</xdr:row>
      <xdr:rowOff>14929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80D5D5-1929-4E82-8033-1C8CE25805A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4909</xdr:colOff>
      <xdr:row>5</xdr:row>
      <xdr:rowOff>181263</xdr:rowOff>
    </xdr:from>
    <xdr:to>
      <xdr:col>7</xdr:col>
      <xdr:colOff>508000</xdr:colOff>
      <xdr:row>20</xdr:row>
      <xdr:rowOff>1310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448841F-08F4-4510-9260-DB29894C3A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115</cdr:x>
      <cdr:y>0.01858</cdr:y>
    </cdr:from>
    <cdr:to>
      <cdr:x>0.01115</cdr:x>
      <cdr:y>0.0185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AA77D38-C637-4879-9066-A5C0739F0EA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69147</xdr:colOff>
      <xdr:row>6</xdr:row>
      <xdr:rowOff>186265</xdr:rowOff>
    </xdr:from>
    <xdr:to>
      <xdr:col>13</xdr:col>
      <xdr:colOff>143933</xdr:colOff>
      <xdr:row>25</xdr:row>
      <xdr:rowOff>96024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783FD3F1-B582-439C-81F4-1843EFEE4ED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</xdr:colOff>
      <xdr:row>7</xdr:row>
      <xdr:rowOff>89436</xdr:rowOff>
    </xdr:from>
    <xdr:to>
      <xdr:col>11</xdr:col>
      <xdr:colOff>321972</xdr:colOff>
      <xdr:row>26</xdr:row>
      <xdr:rowOff>54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6EF6906-C4D4-41BD-974F-824BB097CC8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7</xdr:row>
      <xdr:rowOff>21432</xdr:rowOff>
    </xdr:from>
    <xdr:to>
      <xdr:col>18</xdr:col>
      <xdr:colOff>398058</xdr:colOff>
      <xdr:row>27</xdr:row>
      <xdr:rowOff>166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828A54-DAA1-473D-9E7A-C6EE45E2DD3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1127</xdr:colOff>
      <xdr:row>12</xdr:row>
      <xdr:rowOff>87408</xdr:rowOff>
    </xdr:from>
    <xdr:to>
      <xdr:col>6</xdr:col>
      <xdr:colOff>700384</xdr:colOff>
      <xdr:row>35</xdr:row>
      <xdr:rowOff>393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B01B71-AC29-4202-BF17-CCBFC5445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349</xdr:colOff>
      <xdr:row>7</xdr:row>
      <xdr:rowOff>0</xdr:rowOff>
    </xdr:from>
    <xdr:to>
      <xdr:col>13</xdr:col>
      <xdr:colOff>7675</xdr:colOff>
      <xdr:row>25</xdr:row>
      <xdr:rowOff>106519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FFA5001B-AD1D-4078-9E92-7F20E16D981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0264</xdr:colOff>
      <xdr:row>6</xdr:row>
      <xdr:rowOff>165275</xdr:rowOff>
    </xdr:from>
    <xdr:to>
      <xdr:col>10</xdr:col>
      <xdr:colOff>110783</xdr:colOff>
      <xdr:row>25</xdr:row>
      <xdr:rowOff>8663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FCAEA31-E955-4021-8610-AC8F9D69EB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0</xdr:colOff>
      <xdr:row>7</xdr:row>
      <xdr:rowOff>21432</xdr:rowOff>
    </xdr:from>
    <xdr:to>
      <xdr:col>19</xdr:col>
      <xdr:colOff>113732</xdr:colOff>
      <xdr:row>27</xdr:row>
      <xdr:rowOff>166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DBEB8E-BB29-4712-9A81-AA151A3D91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42327</xdr:colOff>
      <xdr:row>7</xdr:row>
      <xdr:rowOff>124732</xdr:rowOff>
    </xdr:from>
    <xdr:to>
      <xdr:col>15</xdr:col>
      <xdr:colOff>4691</xdr:colOff>
      <xdr:row>26</xdr:row>
      <xdr:rowOff>40945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6BB502A3-C44E-45A4-9691-5171EA46BB2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291</xdr:colOff>
      <xdr:row>7</xdr:row>
      <xdr:rowOff>158750</xdr:rowOff>
    </xdr:from>
    <xdr:to>
      <xdr:col>11</xdr:col>
      <xdr:colOff>63677</xdr:colOff>
      <xdr:row>26</xdr:row>
      <xdr:rowOff>8527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7CCBB94-3877-4D4F-9778-97589318C79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7644</xdr:colOff>
      <xdr:row>2</xdr:row>
      <xdr:rowOff>98521</xdr:rowOff>
    </xdr:from>
    <xdr:to>
      <xdr:col>6</xdr:col>
      <xdr:colOff>3371273</xdr:colOff>
      <xdr:row>21</xdr:row>
      <xdr:rowOff>11544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2">
              <a:extLst>
                <a:ext uri="{FF2B5EF4-FFF2-40B4-BE49-F238E27FC236}">
                  <a16:creationId xmlns:a16="http://schemas.microsoft.com/office/drawing/2014/main" id="{88D872B4-CA8D-4D11-B157-A55BB704ABE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460094" y="492221"/>
              <a:ext cx="6687129" cy="482157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’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1275</xdr:colOff>
      <xdr:row>0</xdr:row>
      <xdr:rowOff>356242</xdr:rowOff>
    </xdr:from>
    <xdr:to>
      <xdr:col>16</xdr:col>
      <xdr:colOff>503620</xdr:colOff>
      <xdr:row>12</xdr:row>
      <xdr:rowOff>295604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1">
              <a:extLst>
                <a:ext uri="{FF2B5EF4-FFF2-40B4-BE49-F238E27FC236}">
                  <a16:creationId xmlns:a16="http://schemas.microsoft.com/office/drawing/2014/main" id="{5FDBBE47-4571-43E2-936C-AA501ACAF18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096675" y="356242"/>
              <a:ext cx="7567445" cy="5635312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’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031</xdr:colOff>
      <xdr:row>12</xdr:row>
      <xdr:rowOff>135489</xdr:rowOff>
    </xdr:from>
    <xdr:to>
      <xdr:col>13</xdr:col>
      <xdr:colOff>52917</xdr:colOff>
      <xdr:row>41</xdr:row>
      <xdr:rowOff>1334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7FB39D-CADF-4EEE-9C69-888B7E631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27416</xdr:colOff>
      <xdr:row>16</xdr:row>
      <xdr:rowOff>96981</xdr:rowOff>
    </xdr:from>
    <xdr:to>
      <xdr:col>8</xdr:col>
      <xdr:colOff>136040</xdr:colOff>
      <xdr:row>46</xdr:row>
      <xdr:rowOff>137137</xdr:rowOff>
    </xdr:to>
    <xdr:graphicFrame macro="">
      <xdr:nvGraphicFramePr>
        <xdr:cNvPr id="2" name="Chart 9">
          <a:extLst>
            <a:ext uri="{FF2B5EF4-FFF2-40B4-BE49-F238E27FC236}">
              <a16:creationId xmlns:a16="http://schemas.microsoft.com/office/drawing/2014/main" id="{480A761B-DC3F-453A-BF60-D12514BE3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846</xdr:colOff>
      <xdr:row>16</xdr:row>
      <xdr:rowOff>172242</xdr:rowOff>
    </xdr:from>
    <xdr:to>
      <xdr:col>7</xdr:col>
      <xdr:colOff>1335298</xdr:colOff>
      <xdr:row>47</xdr:row>
      <xdr:rowOff>120988</xdr:rowOff>
    </xdr:to>
    <xdr:graphicFrame macro="">
      <xdr:nvGraphicFramePr>
        <xdr:cNvPr id="3" name="Chart 9">
          <a:extLst>
            <a:ext uri="{FF2B5EF4-FFF2-40B4-BE49-F238E27FC236}">
              <a16:creationId xmlns:a16="http://schemas.microsoft.com/office/drawing/2014/main" id="{90B001FD-E681-4EA3-B8A0-EFD0F83960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3116</xdr:colOff>
      <xdr:row>11</xdr:row>
      <xdr:rowOff>100573</xdr:rowOff>
    </xdr:from>
    <xdr:to>
      <xdr:col>10</xdr:col>
      <xdr:colOff>605583</xdr:colOff>
      <xdr:row>30</xdr:row>
      <xdr:rowOff>1444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2E1848-FC9D-48D4-AF6F-7B701D65FD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8337</xdr:colOff>
      <xdr:row>14</xdr:row>
      <xdr:rowOff>2889</xdr:rowOff>
    </xdr:from>
    <xdr:to>
      <xdr:col>14</xdr:col>
      <xdr:colOff>95251</xdr:colOff>
      <xdr:row>35</xdr:row>
      <xdr:rowOff>105833</xdr:rowOff>
    </xdr:to>
    <xdr:graphicFrame macro="">
      <xdr:nvGraphicFramePr>
        <xdr:cNvPr id="15" name="Chart 2">
          <a:extLst>
            <a:ext uri="{FF2B5EF4-FFF2-40B4-BE49-F238E27FC236}">
              <a16:creationId xmlns:a16="http://schemas.microsoft.com/office/drawing/2014/main" id="{B36901B9-3739-47D2-8947-D282625A94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794</cdr:x>
      <cdr:y>0.01305</cdr:y>
    </cdr:from>
    <cdr:to>
      <cdr:x>0.00794</cdr:x>
      <cdr:y>0.01305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9A5D81B4-2D49-4543-B4D9-33446731007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4127</xdr:colOff>
      <xdr:row>15</xdr:row>
      <xdr:rowOff>19051</xdr:rowOff>
    </xdr:from>
    <xdr:to>
      <xdr:col>15</xdr:col>
      <xdr:colOff>150092</xdr:colOff>
      <xdr:row>36</xdr:row>
      <xdr:rowOff>150091</xdr:rowOff>
    </xdr:to>
    <xdr:graphicFrame macro="">
      <xdr:nvGraphicFramePr>
        <xdr:cNvPr id="16" name="Chart 2">
          <a:extLst>
            <a:ext uri="{FF2B5EF4-FFF2-40B4-BE49-F238E27FC236}">
              <a16:creationId xmlns:a16="http://schemas.microsoft.com/office/drawing/2014/main" id="{2C2C4DF1-22E9-452A-9159-F5CF1E78DC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197</cdr:y>
    </cdr:from>
    <cdr:to>
      <cdr:x>0.008</cdr:x>
      <cdr:y>0.0119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9F4CBC6-1E8E-4E15-AAC9-FB7AAC5B4FC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6600</xdr:colOff>
      <xdr:row>11</xdr:row>
      <xdr:rowOff>121782</xdr:rowOff>
    </xdr:from>
    <xdr:to>
      <xdr:col>13</xdr:col>
      <xdr:colOff>582808</xdr:colOff>
      <xdr:row>30</xdr:row>
      <xdr:rowOff>1739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471E0BE-40C6-4721-8E31-B8EEF8DF7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2479</xdr:colOff>
      <xdr:row>12</xdr:row>
      <xdr:rowOff>164352</xdr:rowOff>
    </xdr:from>
    <xdr:to>
      <xdr:col>13</xdr:col>
      <xdr:colOff>508000</xdr:colOff>
      <xdr:row>29</xdr:row>
      <xdr:rowOff>179294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6C5477ED-6143-4D6C-97C8-7F5469B2B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23490</xdr:colOff>
      <xdr:row>11</xdr:row>
      <xdr:rowOff>100673</xdr:rowOff>
    </xdr:from>
    <xdr:to>
      <xdr:col>13</xdr:col>
      <xdr:colOff>100671</xdr:colOff>
      <xdr:row>28</xdr:row>
      <xdr:rowOff>147135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53221360-D1A7-4674-854E-0DB7725691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8352</xdr:colOff>
      <xdr:row>11</xdr:row>
      <xdr:rowOff>67236</xdr:rowOff>
    </xdr:from>
    <xdr:to>
      <xdr:col>15</xdr:col>
      <xdr:colOff>246530</xdr:colOff>
      <xdr:row>28</xdr:row>
      <xdr:rowOff>156883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7B8EBAC2-0C62-4E92-97EF-7150FAA63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58358</xdr:colOff>
      <xdr:row>8</xdr:row>
      <xdr:rowOff>96157</xdr:rowOff>
    </xdr:from>
    <xdr:to>
      <xdr:col>7</xdr:col>
      <xdr:colOff>3710215</xdr:colOff>
      <xdr:row>27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611D0E-92B3-436C-AD59-19522C4E2C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1318</xdr:colOff>
      <xdr:row>16</xdr:row>
      <xdr:rowOff>104385</xdr:rowOff>
    </xdr:from>
    <xdr:to>
      <xdr:col>12</xdr:col>
      <xdr:colOff>591506</xdr:colOff>
      <xdr:row>37</xdr:row>
      <xdr:rowOff>78288</xdr:rowOff>
    </xdr:to>
    <xdr:graphicFrame macro="">
      <xdr:nvGraphicFramePr>
        <xdr:cNvPr id="17" name="Chart 2">
          <a:extLst>
            <a:ext uri="{FF2B5EF4-FFF2-40B4-BE49-F238E27FC236}">
              <a16:creationId xmlns:a16="http://schemas.microsoft.com/office/drawing/2014/main" id="{F0983582-A40E-4E9B-8232-09F4DF83A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5260</xdr:colOff>
      <xdr:row>13</xdr:row>
      <xdr:rowOff>45735</xdr:rowOff>
    </xdr:from>
    <xdr:to>
      <xdr:col>12</xdr:col>
      <xdr:colOff>460375</xdr:colOff>
      <xdr:row>43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E8BFC83-ED30-4152-BE8E-4F07AC2A5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53940</xdr:colOff>
      <xdr:row>17</xdr:row>
      <xdr:rowOff>120434</xdr:rowOff>
    </xdr:from>
    <xdr:to>
      <xdr:col>13</xdr:col>
      <xdr:colOff>459828</xdr:colOff>
      <xdr:row>41</xdr:row>
      <xdr:rowOff>6569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DB3D968-58AC-4DF3-9646-5275E1087C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420</xdr:colOff>
      <xdr:row>6</xdr:row>
      <xdr:rowOff>184728</xdr:rowOff>
    </xdr:from>
    <xdr:to>
      <xdr:col>19</xdr:col>
      <xdr:colOff>392545</xdr:colOff>
      <xdr:row>31</xdr:row>
      <xdr:rowOff>1616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1BF928-E957-434A-986A-7B5EDEA638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5320</xdr:colOff>
      <xdr:row>7</xdr:row>
      <xdr:rowOff>50969</xdr:rowOff>
    </xdr:from>
    <xdr:to>
      <xdr:col>19</xdr:col>
      <xdr:colOff>508001</xdr:colOff>
      <xdr:row>39</xdr:row>
      <xdr:rowOff>1111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896FD1-3A81-41D3-B2B2-F050EF1BDE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2126</xdr:colOff>
      <xdr:row>6</xdr:row>
      <xdr:rowOff>180975</xdr:rowOff>
    </xdr:from>
    <xdr:to>
      <xdr:col>8</xdr:col>
      <xdr:colOff>523875</xdr:colOff>
      <xdr:row>21</xdr:row>
      <xdr:rowOff>161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74DF44-44CA-469A-98D2-5AAE6C1888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9290</xdr:colOff>
      <xdr:row>7</xdr:row>
      <xdr:rowOff>94550</xdr:rowOff>
    </xdr:from>
    <xdr:to>
      <xdr:col>10</xdr:col>
      <xdr:colOff>515937</xdr:colOff>
      <xdr:row>22</xdr:row>
      <xdr:rowOff>932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01554F-63C7-459A-BF96-4DAAC000F9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5341</xdr:colOff>
      <xdr:row>15</xdr:row>
      <xdr:rowOff>63500</xdr:rowOff>
    </xdr:from>
    <xdr:to>
      <xdr:col>21</xdr:col>
      <xdr:colOff>539751</xdr:colOff>
      <xdr:row>45</xdr:row>
      <xdr:rowOff>15875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6AE3D72-F16C-4763-BD58-D84B4846C4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3538</xdr:colOff>
      <xdr:row>6</xdr:row>
      <xdr:rowOff>81643</xdr:rowOff>
    </xdr:from>
    <xdr:to>
      <xdr:col>17</xdr:col>
      <xdr:colOff>190500</xdr:colOff>
      <xdr:row>23</xdr:row>
      <xdr:rowOff>1451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BD87E6-4D41-48F2-8D37-A9DABE2AE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58</xdr:colOff>
      <xdr:row>5</xdr:row>
      <xdr:rowOff>19682</xdr:rowOff>
    </xdr:from>
    <xdr:to>
      <xdr:col>16</xdr:col>
      <xdr:colOff>371928</xdr:colOff>
      <xdr:row>21</xdr:row>
      <xdr:rowOff>1632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B01F8D-6205-4501-8B3C-40058270B3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909</xdr:colOff>
      <xdr:row>7</xdr:row>
      <xdr:rowOff>158751</xdr:rowOff>
    </xdr:from>
    <xdr:to>
      <xdr:col>20</xdr:col>
      <xdr:colOff>57727</xdr:colOff>
      <xdr:row>57</xdr:row>
      <xdr:rowOff>31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5029A-2702-482E-9C14-881B7E36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4221</xdr:colOff>
      <xdr:row>6</xdr:row>
      <xdr:rowOff>128925</xdr:rowOff>
    </xdr:from>
    <xdr:to>
      <xdr:col>21</xdr:col>
      <xdr:colOff>115455</xdr:colOff>
      <xdr:row>56</xdr:row>
      <xdr:rowOff>1385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726516-94F9-495F-ACB3-F6B433F437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7992</xdr:colOff>
      <xdr:row>13</xdr:row>
      <xdr:rowOff>154915</xdr:rowOff>
    </xdr:from>
    <xdr:to>
      <xdr:col>12</xdr:col>
      <xdr:colOff>319910</xdr:colOff>
      <xdr:row>48</xdr:row>
      <xdr:rowOff>594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206FA50-EC5B-4639-903E-738D5C01DB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1</xdr:colOff>
      <xdr:row>7</xdr:row>
      <xdr:rowOff>21433</xdr:rowOff>
    </xdr:from>
    <xdr:to>
      <xdr:col>14</xdr:col>
      <xdr:colOff>338118</xdr:colOff>
      <xdr:row>26</xdr:row>
      <xdr:rowOff>32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6C0F81-C230-4E5E-9295-AD72A7488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4301</xdr:colOff>
      <xdr:row>8</xdr:row>
      <xdr:rowOff>142551</xdr:rowOff>
    </xdr:from>
    <xdr:to>
      <xdr:col>12</xdr:col>
      <xdr:colOff>224851</xdr:colOff>
      <xdr:row>28</xdr:row>
      <xdr:rowOff>17301</xdr:rowOff>
    </xdr:to>
    <xdr:graphicFrame macro="">
      <xdr:nvGraphicFramePr>
        <xdr:cNvPr id="6" name="Chart 7">
          <a:extLst>
            <a:ext uri="{FF2B5EF4-FFF2-40B4-BE49-F238E27FC236}">
              <a16:creationId xmlns:a16="http://schemas.microsoft.com/office/drawing/2014/main" id="{1C3CC3A9-4D6C-416E-9EC5-D0557471222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64879</xdr:colOff>
      <xdr:row>7</xdr:row>
      <xdr:rowOff>49163</xdr:rowOff>
    </xdr:from>
    <xdr:to>
      <xdr:col>10</xdr:col>
      <xdr:colOff>450850</xdr:colOff>
      <xdr:row>22</xdr:row>
      <xdr:rowOff>1206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A11BA3F-2679-454D-A04A-E93F10EF95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224</xdr:colOff>
      <xdr:row>7</xdr:row>
      <xdr:rowOff>76172</xdr:rowOff>
    </xdr:from>
    <xdr:to>
      <xdr:col>14</xdr:col>
      <xdr:colOff>35035</xdr:colOff>
      <xdr:row>22</xdr:row>
      <xdr:rowOff>545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5DA651-9C1F-456E-80D3-DA6597C9705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TEMP/96@90pub_6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O:/C:/C:/C:/Users/Tom/Library/Caches/TemporaryItems/Outlook%20Temp/TAXST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financials%20profile%20-%20majesti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3%20Revised%20Alpha%20Mode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-%20UK%20Housebuilding%20COC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170303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otech%20LBO%2010%20nov%2003%20j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I%2003.1%20(new%20styl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Percy%20operating%20model_17%20Jan%2014%20-%20updated%20championship%20med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FOReference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20-21\2020%2021%20mgmt%20accounts%20June%20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E%20RAD%20Ags/Div%20H/Branch%203/fas/2%20FBI%20publication/2013/v2%20Publication%20Tables%20and%20Charts%20-%20Auto%202013%20v2%20(3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lliford%20Try%20-%20sector%20fal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-02-12%20Gerresheimer%20WHOLE%20RECAP,%20SEC%20LBO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50908%20Percy%20operating%20model%20-%20to%20KPMG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lawi%20Model%20with%20operational%20model%20(9%2001%2007)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Saracensbid2021/Shared%20Documents/General/Saracens%20EIA%202021_v10%20-%2001.12.21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pack%202006%20MH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C4changeofownership/Shared%20Documents/General/Economic%20analysis/Active%20projects/SLB%20EIA/Local%20cost%20percentages%20(recurring%20capex+opex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truction%20CVC%20&amp;%20CAV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02GLAPF\home\U115735\spreadsheets%20(moved%20to%20OBJ%2027-5-2005)\SES05%20Ownership%20-%20te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FCSD/Chief%20Economic%20Advisor/Statistics/SES2003/retail%20text%20box%20tables%20and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uk%20tables%20admin\System%20work\chapter6\auk6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pean%20food%20retail%20comps%2005082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aa\auk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tune%20Brands%20Model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giles/Dropbox/SRFC/2020/Survive/Refunds/Grid/Copy%20of%20Hospitality%20Modelling%2031_3_20%20-%20TM_GC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Percy%20model%20(HSBC)%202711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SET_Shareprice%20comparisio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BS%2030%20June%20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to-ons\regacc\regacc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Documents%20and%20Settings/u205219/Local%20Settings/Temporary%20Internet%20Files/OLK375/Firearms%20offences%20bulletin%20inputs%20-%20Tables%20and%20charts%20for%202006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mode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ild%20Boar%20DC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2015305/AppData/Local/Microsoft/Windows/INetCache/Content.Outlook/EYI2B9K7/USS%20Calculations%20v0.09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Pret2020Auditassist/Shared%20Documents/General/Pret%20data%20and%20charts%20v1.3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ubran6/indstat/abi/USEONS%20Files/Data%20requests/Creative%20Ind%20(old%20SIC)(Apr04)(b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cotland.gov.uk/esubran6/indstat/abi/USEONS%20Files/Data%20requests/Creative%20Ind%20(old%20SIC)(Apr04)(b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(July%20200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O%20ABP%20merger%20incl%20all%20disposals%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u102459/Objective/Objects/DSEC2%20dataset%20and%20range%20of%20incom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2002\AUK\WorkArea\Chapter2\Master-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TEMP/96@90pub_6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G/STATAC/AUKTABLE/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rmingh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FCSD/Chief%20Economic%20Advisor/Statistics/SES2003/retail%20text%20box%20tables%20and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a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rchester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17-18\11.%20May18\Mgmt%20Accounts%20May%202018%20-%20Draft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  <cell r="B1" t="str">
            <v>Type</v>
          </cell>
          <cell r="C1" t="str">
            <v>SIC</v>
          </cell>
          <cell r="D1" t="str">
            <v>SIC</v>
          </cell>
          <cell r="E1" t="str">
            <v>SQNO</v>
          </cell>
          <cell r="F1" t="str">
            <v>Data Source</v>
          </cell>
          <cell r="G1" t="str">
            <v>Description of Data</v>
          </cell>
          <cell r="H1" t="str">
            <v>WEIGHT</v>
          </cell>
          <cell r="I1" t="str">
            <v>WEIGHT</v>
          </cell>
          <cell r="J1" t="str">
            <v>1978</v>
          </cell>
          <cell r="K1" t="str">
            <v>1979</v>
          </cell>
          <cell r="L1" t="str">
            <v>1980</v>
          </cell>
          <cell r="M1" t="str">
            <v>1981</v>
          </cell>
          <cell r="N1" t="str">
            <v>1982</v>
          </cell>
          <cell r="O1" t="str">
            <v>1983</v>
          </cell>
          <cell r="P1" t="str">
            <v>1984</v>
          </cell>
          <cell r="Q1" t="str">
            <v>1985</v>
          </cell>
          <cell r="R1">
            <v>1986</v>
          </cell>
          <cell r="S1">
            <v>1987</v>
          </cell>
          <cell r="T1">
            <v>1988</v>
          </cell>
          <cell r="U1">
            <v>1989</v>
          </cell>
          <cell r="V1">
            <v>1990</v>
          </cell>
          <cell r="W1">
            <v>1991</v>
          </cell>
          <cell r="X1">
            <v>1992</v>
          </cell>
          <cell r="AG1" t="str">
            <v xml:space="preserve">-----Gross Domestic Product (Output measure)-----  </v>
          </cell>
        </row>
        <row r="2">
          <cell r="A2" t="str">
            <v>Worksheet to calculate Scottish GDP(O)</v>
          </cell>
          <cell r="J2">
            <v>1978</v>
          </cell>
          <cell r="K2">
            <v>1979</v>
          </cell>
          <cell r="L2">
            <v>1980</v>
          </cell>
          <cell r="M2">
            <v>1981</v>
          </cell>
          <cell r="N2">
            <v>1982</v>
          </cell>
          <cell r="O2">
            <v>1983</v>
          </cell>
          <cell r="P2">
            <v>1984</v>
          </cell>
          <cell r="Q2">
            <v>1985</v>
          </cell>
        </row>
        <row r="4">
          <cell r="A4">
            <v>4</v>
          </cell>
          <cell r="C4" t="str">
            <v xml:space="preserve"> </v>
          </cell>
        </row>
        <row r="5">
          <cell r="A5">
            <v>5</v>
          </cell>
          <cell r="B5" t="str">
            <v>H</v>
          </cell>
          <cell r="C5" t="str">
            <v>0</v>
          </cell>
          <cell r="F5" t="str">
            <v xml:space="preserve">                                        </v>
          </cell>
          <cell r="G5" t="str">
            <v>AGRICULTURE,FORESTRY AND FISHING</v>
          </cell>
        </row>
        <row r="6">
          <cell r="A6">
            <v>6</v>
          </cell>
          <cell r="H6" t="str">
            <v>UNCONSTR</v>
          </cell>
          <cell r="I6" t="str">
            <v>FINAL</v>
          </cell>
          <cell r="CR6" t="str">
            <v>Gross Domestic Product (Output measure) for Scotland</v>
          </cell>
          <cell r="DJ6" t="str">
            <v>1990=100</v>
          </cell>
        </row>
        <row r="7">
          <cell r="A7">
            <v>7</v>
          </cell>
          <cell r="B7" t="str">
            <v>H</v>
          </cell>
          <cell r="C7">
            <v>100</v>
          </cell>
          <cell r="D7">
            <v>1</v>
          </cell>
          <cell r="G7" t="str">
            <v>AGRICULTURE &amp; HORTICULTURE</v>
          </cell>
          <cell r="H7" t="str">
            <v>WEIGHT</v>
          </cell>
          <cell r="I7" t="str">
            <v>WEIGHT</v>
          </cell>
          <cell r="J7">
            <v>1978</v>
          </cell>
          <cell r="K7">
            <v>1979</v>
          </cell>
          <cell r="L7">
            <v>1980</v>
          </cell>
          <cell r="M7">
            <v>1981</v>
          </cell>
          <cell r="N7">
            <v>1982</v>
          </cell>
          <cell r="O7">
            <v>1983</v>
          </cell>
          <cell r="P7">
            <v>1984</v>
          </cell>
          <cell r="Q7">
            <v>1985</v>
          </cell>
          <cell r="R7">
            <v>1986</v>
          </cell>
          <cell r="S7">
            <v>1987</v>
          </cell>
          <cell r="T7">
            <v>1988</v>
          </cell>
          <cell r="U7">
            <v>1989</v>
          </cell>
          <cell r="V7">
            <v>1990</v>
          </cell>
          <cell r="W7">
            <v>1991</v>
          </cell>
          <cell r="X7">
            <v>1992</v>
          </cell>
        </row>
        <row r="8">
          <cell r="A8">
            <v>8</v>
          </cell>
          <cell r="CR8" t="str">
            <v xml:space="preserve"> </v>
          </cell>
          <cell r="CT8" t="str">
            <v>Gross Domestic Product</v>
          </cell>
          <cell r="CX8" t="str">
            <v>Agriculture,</v>
          </cell>
          <cell r="CZ8" t="str">
            <v>Production &amp; Construction</v>
          </cell>
          <cell r="DE8" t="str">
            <v xml:space="preserve"> </v>
          </cell>
          <cell r="DH8" t="str">
            <v>Services</v>
          </cell>
        </row>
        <row r="9">
          <cell r="A9">
            <v>9</v>
          </cell>
          <cell r="CX9" t="str">
            <v>hunting,</v>
          </cell>
        </row>
        <row r="10">
          <cell r="A10">
            <v>10</v>
          </cell>
          <cell r="B10" t="str">
            <v>D</v>
          </cell>
          <cell r="C10">
            <v>100</v>
          </cell>
          <cell r="D10">
            <v>1</v>
          </cell>
          <cell r="E10">
            <v>2</v>
          </cell>
          <cell r="F10" t="str">
            <v>SOAFD ESU</v>
          </cell>
          <cell r="G10" t="str">
            <v>Gross product (£m 1990 prices)  agric &amp; hortic holdings &amp; contractors; net output pre-depreciation</v>
          </cell>
          <cell r="Q10">
            <v>595508</v>
          </cell>
          <cell r="R10">
            <v>651666</v>
          </cell>
          <cell r="S10">
            <v>651603</v>
          </cell>
          <cell r="T10">
            <v>609113.37869228341</v>
          </cell>
          <cell r="U10">
            <v>699552.85819139623</v>
          </cell>
          <cell r="V10">
            <v>753375</v>
          </cell>
          <cell r="W10">
            <v>723419.22213410051</v>
          </cell>
          <cell r="X10">
            <v>748150.99957798573</v>
          </cell>
          <cell r="CV10" t="str">
            <v xml:space="preserve">excluding the </v>
          </cell>
          <cell r="CX10" t="str">
            <v xml:space="preserve">  forestry</v>
          </cell>
          <cell r="DB10" t="str">
            <v>excluding the</v>
          </cell>
          <cell r="DF10" t="str">
            <v>Distribution,</v>
          </cell>
          <cell r="DH10" t="str">
            <v>Transport,</v>
          </cell>
        </row>
        <row r="11">
          <cell r="A11">
            <v>11</v>
          </cell>
          <cell r="CV11" t="str">
            <v>extraction of</v>
          </cell>
          <cell r="CX11" t="str">
            <v xml:space="preserve"> &amp; fishing</v>
          </cell>
          <cell r="DB11" t="str">
            <v>extraction of</v>
          </cell>
          <cell r="DF11" t="str">
            <v>hotels &amp;</v>
          </cell>
          <cell r="DH11" t="str">
            <v>storage</v>
          </cell>
        </row>
        <row r="12">
          <cell r="A12">
            <v>12</v>
          </cell>
          <cell r="CV12" t="str">
            <v>mineral oil &amp;</v>
          </cell>
          <cell r="DB12" t="str">
            <v>mineral oil &amp;</v>
          </cell>
          <cell r="DF12" t="str">
            <v>catering;</v>
          </cell>
          <cell r="DH12" t="str">
            <v>&amp;</v>
          </cell>
          <cell r="DJ12" t="str">
            <v>Other</v>
          </cell>
        </row>
        <row r="13">
          <cell r="A13">
            <v>13</v>
          </cell>
          <cell r="B13" t="str">
            <v>I</v>
          </cell>
          <cell r="C13">
            <v>100</v>
          </cell>
          <cell r="D13">
            <v>1</v>
          </cell>
          <cell r="E13">
            <v>90</v>
          </cell>
          <cell r="F13" t="str">
            <v xml:space="preserve"> </v>
          </cell>
          <cell r="G13" t="str">
            <v>Scottish index, 1990 = 100</v>
          </cell>
          <cell r="H13">
            <v>24.173999999999999</v>
          </cell>
          <cell r="I13">
            <v>22.304280688999018</v>
          </cell>
          <cell r="O13">
            <v>0</v>
          </cell>
          <cell r="P13">
            <v>0</v>
          </cell>
          <cell r="Q13">
            <v>79.045362535258008</v>
          </cell>
          <cell r="R13">
            <v>86.499552015928316</v>
          </cell>
          <cell r="S13">
            <v>86.491189646590342</v>
          </cell>
          <cell r="T13">
            <v>80.851286370304749</v>
          </cell>
          <cell r="U13">
            <v>92.85586304183127</v>
          </cell>
          <cell r="V13">
            <v>100</v>
          </cell>
          <cell r="W13">
            <v>96.02378923299824</v>
          </cell>
          <cell r="X13">
            <v>99.306586969037426</v>
          </cell>
          <cell r="CT13" t="str">
            <v>Total</v>
          </cell>
          <cell r="CV13" t="str">
            <v xml:space="preserve"> natural gas</v>
          </cell>
          <cell r="CZ13" t="str">
            <v>Total</v>
          </cell>
          <cell r="DB13" t="str">
            <v xml:space="preserve"> natural gas</v>
          </cell>
          <cell r="DD13" t="str">
            <v>Total</v>
          </cell>
          <cell r="DF13" t="str">
            <v>repairs</v>
          </cell>
          <cell r="DH13" t="str">
            <v>communication</v>
          </cell>
          <cell r="DJ13" t="str">
            <v>services (1)</v>
          </cell>
        </row>
        <row r="14">
          <cell r="A14">
            <v>14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 t="str">
            <v xml:space="preserve"> </v>
          </cell>
          <cell r="U14" t="str">
            <v xml:space="preserve"> </v>
          </cell>
          <cell r="V14" t="str">
            <v xml:space="preserve"> </v>
          </cell>
        </row>
        <row r="15">
          <cell r="A15">
            <v>15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CR15" t="str">
            <v>1990 Weights</v>
          </cell>
          <cell r="CS15" t="str">
            <v xml:space="preserve"> </v>
          </cell>
          <cell r="CT15" t="str">
            <v>1000</v>
          </cell>
          <cell r="CV15">
            <v>986.25018454848828</v>
          </cell>
          <cell r="CX15">
            <v>30.412579633936698</v>
          </cell>
          <cell r="CZ15">
            <v>356.40610779654162</v>
          </cell>
          <cell r="DB15">
            <v>342.63101173020527</v>
          </cell>
          <cell r="DD15">
            <v>613.20659318434627</v>
          </cell>
          <cell r="DF15">
            <v>135.20072808170696</v>
          </cell>
          <cell r="DH15">
            <v>85.220952573566592</v>
          </cell>
          <cell r="DJ15">
            <v>392.7849125290727</v>
          </cell>
        </row>
        <row r="16">
          <cell r="A16">
            <v>16</v>
          </cell>
          <cell r="B16" t="str">
            <v>W</v>
          </cell>
          <cell r="C16">
            <v>100</v>
          </cell>
          <cell r="D16">
            <v>1</v>
          </cell>
          <cell r="E16">
            <v>90</v>
          </cell>
          <cell r="F16" t="str">
            <v xml:space="preserve"> </v>
          </cell>
          <cell r="G16" t="str">
            <v>WEIGHT*INDEX</v>
          </cell>
          <cell r="I16" t="str">
            <v xml:space="preserve"> </v>
          </cell>
          <cell r="O16">
            <v>0</v>
          </cell>
          <cell r="P16">
            <v>0</v>
          </cell>
          <cell r="Q16">
            <v>1763.0499531500816</v>
          </cell>
          <cell r="R16">
            <v>1929.310287635936</v>
          </cell>
          <cell r="S16">
            <v>1929.1237710029968</v>
          </cell>
          <cell r="T16">
            <v>1803.3297852699177</v>
          </cell>
          <cell r="U16">
            <v>2071.0832329042551</v>
          </cell>
          <cell r="V16">
            <v>2230.428068899902</v>
          </cell>
          <cell r="W16">
            <v>2141.7415478740745</v>
          </cell>
          <cell r="X16">
            <v>2214.9619900239031</v>
          </cell>
        </row>
        <row r="17">
          <cell r="A17">
            <v>17</v>
          </cell>
          <cell r="H17" t="str">
            <v>UNCONSTR</v>
          </cell>
          <cell r="I17" t="str">
            <v>FINAL</v>
          </cell>
        </row>
        <row r="18">
          <cell r="A18">
            <v>18</v>
          </cell>
          <cell r="B18" t="str">
            <v>H</v>
          </cell>
          <cell r="C18">
            <v>200</v>
          </cell>
          <cell r="D18">
            <v>1</v>
          </cell>
          <cell r="F18" t="str">
            <v xml:space="preserve">  </v>
          </cell>
          <cell r="G18" t="str">
            <v>FOREST AREA</v>
          </cell>
          <cell r="H18" t="str">
            <v>WEIGHT</v>
          </cell>
          <cell r="I18" t="str">
            <v>WEIGHT</v>
          </cell>
          <cell r="J18">
            <v>1978</v>
          </cell>
          <cell r="K18">
            <v>1979</v>
          </cell>
          <cell r="L18">
            <v>1980</v>
          </cell>
          <cell r="M18">
            <v>1981</v>
          </cell>
          <cell r="N18">
            <v>1982</v>
          </cell>
          <cell r="O18">
            <v>1983</v>
          </cell>
          <cell r="P18">
            <v>1984</v>
          </cell>
          <cell r="Q18">
            <v>1985</v>
          </cell>
          <cell r="R18">
            <v>1986</v>
          </cell>
          <cell r="S18">
            <v>1987</v>
          </cell>
          <cell r="T18">
            <v>1988</v>
          </cell>
          <cell r="U18">
            <v>1989</v>
          </cell>
          <cell r="V18">
            <v>1990</v>
          </cell>
          <cell r="W18">
            <v>1991</v>
          </cell>
          <cell r="X18">
            <v>1992</v>
          </cell>
          <cell r="CR18" t="str">
            <v>1978</v>
          </cell>
          <cell r="CT18">
            <v>83.360898706095682</v>
          </cell>
          <cell r="CV18">
            <v>83.768136098939536</v>
          </cell>
          <cell r="CX18">
            <v>73.576683247407914</v>
          </cell>
          <cell r="CZ18">
            <v>96.132999999999996</v>
          </cell>
          <cell r="DB18">
            <v>97.795000000000002</v>
          </cell>
          <cell r="DD18">
            <v>75.904877143121226</v>
          </cell>
          <cell r="DF18">
            <v>74.953298525356942</v>
          </cell>
          <cell r="DH18">
            <v>84.082662196609732</v>
          </cell>
          <cell r="DJ18">
            <v>74.376811078411592</v>
          </cell>
        </row>
        <row r="19">
          <cell r="A19">
            <v>19</v>
          </cell>
          <cell r="CR19" t="str">
            <v>1979</v>
          </cell>
          <cell r="CT19">
            <v>84.215638399905643</v>
          </cell>
          <cell r="CU19">
            <v>1.0253484632207533E-2</v>
          </cell>
          <cell r="CV19">
            <v>84.510360242002804</v>
          </cell>
          <cell r="CW19">
            <v>8.8604590913497032E-3</v>
          </cell>
          <cell r="CX19">
            <v>70.935944331025226</v>
          </cell>
          <cell r="CY19">
            <v>-3.5890975236040151E-2</v>
          </cell>
          <cell r="CZ19">
            <v>95.358000000000004</v>
          </cell>
          <cell r="DA19">
            <v>-8.0617477869201152E-3</v>
          </cell>
          <cell r="DB19">
            <v>96.616</v>
          </cell>
          <cell r="DC19">
            <v>-1.2055831075208365E-2</v>
          </cell>
          <cell r="DD19">
            <v>77.988590133123793</v>
          </cell>
          <cell r="DE19">
            <v>2.74516351047332E-2</v>
          </cell>
          <cell r="DF19">
            <v>77.451255856240365</v>
          </cell>
          <cell r="DG19">
            <v>3.332684991893127E-2</v>
          </cell>
          <cell r="DH19">
            <v>86.561311924871632</v>
          </cell>
          <cell r="DI19">
            <v>2.9478725619630063E-2</v>
          </cell>
          <cell r="DJ19">
            <v>76.210239775916222</v>
          </cell>
          <cell r="DK19">
            <v>2.4650541894996564E-2</v>
          </cell>
        </row>
        <row r="20">
          <cell r="A20">
            <v>20</v>
          </cell>
          <cell r="B20" t="str">
            <v>D</v>
          </cell>
          <cell r="C20">
            <v>200</v>
          </cell>
          <cell r="D20">
            <v>1</v>
          </cell>
          <cell r="E20">
            <v>1</v>
          </cell>
          <cell r="F20" t="str">
            <v>Forestry Commission</v>
          </cell>
          <cell r="G20" t="str">
            <v>Total area of productive woodland, at 31 March.  '000 hectares.</v>
          </cell>
          <cell r="J20">
            <v>782</v>
          </cell>
          <cell r="K20">
            <v>799</v>
          </cell>
          <cell r="L20">
            <v>820</v>
          </cell>
          <cell r="M20">
            <v>837</v>
          </cell>
          <cell r="N20">
            <v>857</v>
          </cell>
          <cell r="O20">
            <v>907</v>
          </cell>
          <cell r="P20">
            <v>929</v>
          </cell>
          <cell r="Q20">
            <v>947</v>
          </cell>
          <cell r="R20">
            <v>968</v>
          </cell>
          <cell r="S20">
            <v>996</v>
          </cell>
          <cell r="T20">
            <v>1015</v>
          </cell>
          <cell r="U20">
            <v>1035</v>
          </cell>
          <cell r="V20">
            <v>1039</v>
          </cell>
          <cell r="W20">
            <v>1049</v>
          </cell>
          <cell r="X20">
            <v>1056</v>
          </cell>
          <cell r="CR20" t="str">
            <v>1980</v>
          </cell>
          <cell r="CT20">
            <v>82.593121309712728</v>
          </cell>
          <cell r="CU20">
            <v>-1.9266220870858265E-2</v>
          </cell>
          <cell r="CV20">
            <v>82.831969183230669</v>
          </cell>
          <cell r="CW20">
            <v>-1.9860181094553564E-2</v>
          </cell>
          <cell r="CX20">
            <v>76.554762254761442</v>
          </cell>
          <cell r="CY20">
            <v>7.9209743053758372E-2</v>
          </cell>
          <cell r="CZ20">
            <v>89.694000000000003</v>
          </cell>
          <cell r="DA20">
            <v>-5.9397218901403148E-2</v>
          </cell>
          <cell r="DB20">
            <v>90.653999999999996</v>
          </cell>
          <cell r="DC20">
            <v>-6.1708205680218634E-2</v>
          </cell>
          <cell r="DD20">
            <v>78.476893770154064</v>
          </cell>
          <cell r="DE20">
            <v>6.2612189321124183E-3</v>
          </cell>
          <cell r="DF20">
            <v>73.778334284869828</v>
          </cell>
          <cell r="DG20">
            <v>-4.7422363017430712E-2</v>
          </cell>
          <cell r="DH20">
            <v>84.482353278913465</v>
          </cell>
          <cell r="DI20">
            <v>-2.4017180420769717E-2</v>
          </cell>
          <cell r="DJ20">
            <v>78.856571694083641</v>
          </cell>
          <cell r="DK20">
            <v>3.4724099096768712E-2</v>
          </cell>
        </row>
        <row r="21">
          <cell r="A21">
            <v>21</v>
          </cell>
          <cell r="V21" t="str">
            <v xml:space="preserve"> </v>
          </cell>
          <cell r="CR21" t="str">
            <v>1981</v>
          </cell>
          <cell r="CT21">
            <v>81.450793193433555</v>
          </cell>
          <cell r="CU21">
            <v>-1.3830790000000147E-2</v>
          </cell>
          <cell r="CV21">
            <v>81.625728631999863</v>
          </cell>
          <cell r="CW21">
            <v>-1.4562500000000114E-2</v>
          </cell>
          <cell r="CX21">
            <v>80.398431413524747</v>
          </cell>
          <cell r="CY21">
            <v>5.0208100000000221E-2</v>
          </cell>
          <cell r="CZ21">
            <v>85.456999999999994</v>
          </cell>
          <cell r="DA21">
            <v>-4.7238388297991048E-2</v>
          </cell>
          <cell r="DB21">
            <v>86.119</v>
          </cell>
          <cell r="DC21">
            <v>-5.0025371191563493E-2</v>
          </cell>
          <cell r="DD21">
            <v>78.953083713861986</v>
          </cell>
          <cell r="DE21">
            <v>6.0679000000000557E-3</v>
          </cell>
          <cell r="DF21">
            <v>73.09728279216948</v>
          </cell>
          <cell r="DG21">
            <v>-9.2310500000000063E-3</v>
          </cell>
          <cell r="DH21">
            <v>85.407823666142662</v>
          </cell>
          <cell r="DI21">
            <v>1.0954600000000135E-2</v>
          </cell>
          <cell r="DJ21">
            <v>79.699327647092659</v>
          </cell>
          <cell r="DK21">
            <v>1.0687200000000091E-2</v>
          </cell>
        </row>
        <row r="22">
          <cell r="A22">
            <v>22</v>
          </cell>
          <cell r="CR22" t="str">
            <v>1982</v>
          </cell>
          <cell r="CT22">
            <v>82.670527583004173</v>
          </cell>
          <cell r="CU22">
            <v>1.4975107568000351E-2</v>
          </cell>
          <cell r="CV22">
            <v>82.732465623609912</v>
          </cell>
          <cell r="CW22">
            <v>1.3558678252045313E-2</v>
          </cell>
          <cell r="CX22">
            <v>82.102394967267443</v>
          </cell>
          <cell r="CY22">
            <v>2.1193990029214085E-2</v>
          </cell>
          <cell r="CZ22">
            <v>86.387</v>
          </cell>
          <cell r="DA22">
            <v>1.0882666136185531E-2</v>
          </cell>
          <cell r="DB22">
            <v>86.688000000000002</v>
          </cell>
          <cell r="DC22">
            <v>6.607136636514621E-3</v>
          </cell>
          <cell r="DD22">
            <v>80.340351155794508</v>
          </cell>
          <cell r="DE22">
            <v>1.7570782250382909E-2</v>
          </cell>
          <cell r="DF22">
            <v>75.319947335419045</v>
          </cell>
          <cell r="DG22">
            <v>3.04069379646991E-2</v>
          </cell>
          <cell r="DH22">
            <v>84.296083207109987</v>
          </cell>
          <cell r="DI22">
            <v>-1.3016845662505624E-2</v>
          </cell>
          <cell r="DJ22">
            <v>81.250207728257365</v>
          </cell>
          <cell r="DK22">
            <v>1.9459136318338573E-2</v>
          </cell>
        </row>
        <row r="23">
          <cell r="A23">
            <v>23</v>
          </cell>
          <cell r="B23" t="str">
            <v>I</v>
          </cell>
          <cell r="C23">
            <v>200</v>
          </cell>
          <cell r="D23">
            <v>1</v>
          </cell>
          <cell r="E23">
            <v>90</v>
          </cell>
          <cell r="F23" t="str">
            <v xml:space="preserve"> </v>
          </cell>
          <cell r="G23" t="str">
            <v>Scottish index, 1990 = 100</v>
          </cell>
          <cell r="H23">
            <v>0.308</v>
          </cell>
          <cell r="I23">
            <v>0.28417797849804327</v>
          </cell>
          <cell r="O23">
            <v>87.295476419634269</v>
          </cell>
          <cell r="P23">
            <v>89.412897016361882</v>
          </cell>
          <cell r="Q23">
            <v>91.145332050048125</v>
          </cell>
          <cell r="R23">
            <v>93.166506256015396</v>
          </cell>
          <cell r="S23">
            <v>95.861405197305103</v>
          </cell>
          <cell r="T23">
            <v>97.690086621751689</v>
          </cell>
          <cell r="U23">
            <v>99.615014436958617</v>
          </cell>
          <cell r="V23">
            <v>100</v>
          </cell>
          <cell r="W23">
            <v>100.96246390760346</v>
          </cell>
          <cell r="X23">
            <v>101.63618864292589</v>
          </cell>
          <cell r="CR23" t="str">
            <v>1983</v>
          </cell>
          <cell r="CT23">
            <v>83.839866088749872</v>
          </cell>
          <cell r="CU23">
            <v>1.4144563243190163E-2</v>
          </cell>
          <cell r="CV23">
            <v>83.819315184195247</v>
          </cell>
          <cell r="CW23">
            <v>1.3136917320099474E-2</v>
          </cell>
          <cell r="CX23">
            <v>80.520176451938497</v>
          </cell>
          <cell r="CY23">
            <v>-1.9271283328089823E-2</v>
          </cell>
          <cell r="CZ23">
            <v>86.64</v>
          </cell>
          <cell r="DA23">
            <v>2.9286813988215832E-3</v>
          </cell>
          <cell r="DB23">
            <v>86.664000000000001</v>
          </cell>
          <cell r="DC23">
            <v>-2.7685492801772922E-4</v>
          </cell>
          <cell r="DD23">
            <v>82.255760245110793</v>
          </cell>
          <cell r="DE23">
            <v>2.3841183935105772E-2</v>
          </cell>
          <cell r="DF23">
            <v>76.514300522156219</v>
          </cell>
          <cell r="DG23">
            <v>1.5857063487025733E-2</v>
          </cell>
          <cell r="DH23">
            <v>86.227547491772626</v>
          </cell>
          <cell r="DI23">
            <v>2.2912859188453115E-2</v>
          </cell>
          <cell r="DJ23">
            <v>83.440945803462213</v>
          </cell>
          <cell r="DK23">
            <v>2.6962861221620591E-2</v>
          </cell>
        </row>
        <row r="24">
          <cell r="A24">
            <v>24</v>
          </cell>
          <cell r="CR24" t="str">
            <v>1984</v>
          </cell>
          <cell r="CT24">
            <v>86.991589189130906</v>
          </cell>
          <cell r="CU24">
            <v>3.759217717553047E-2</v>
          </cell>
          <cell r="CV24">
            <v>86.848901251419932</v>
          </cell>
          <cell r="CW24">
            <v>3.6144247427542041E-2</v>
          </cell>
          <cell r="CX24">
            <v>88.775909584062248</v>
          </cell>
          <cell r="CY24">
            <v>0.10252999305151171</v>
          </cell>
          <cell r="CZ24">
            <v>89.465000000000003</v>
          </cell>
          <cell r="DA24">
            <v>3.2606186518928937E-2</v>
          </cell>
          <cell r="DB24">
            <v>89.143000000000001</v>
          </cell>
          <cell r="DC24">
            <v>2.8604726299270737E-2</v>
          </cell>
          <cell r="DD24">
            <v>85.363282197839425</v>
          </cell>
          <cell r="DE24">
            <v>3.7778776142468884E-2</v>
          </cell>
          <cell r="DF24">
            <v>80.013095887403125</v>
          </cell>
          <cell r="DG24">
            <v>4.5727339090471865E-2</v>
          </cell>
          <cell r="DH24">
            <v>89.16551298491035</v>
          </cell>
          <cell r="DI24">
            <v>3.407223768503969E-2</v>
          </cell>
          <cell r="DJ24">
            <v>86.411996202283731</v>
          </cell>
          <cell r="DK24">
            <v>3.5606624184480906E-2</v>
          </cell>
        </row>
        <row r="25">
          <cell r="A25">
            <v>25</v>
          </cell>
          <cell r="CR25" t="str">
            <v>1985</v>
          </cell>
          <cell r="CT25">
            <v>89.449745041162899</v>
          </cell>
          <cell r="CU25">
            <v>2.8257396777608534E-2</v>
          </cell>
          <cell r="CV25">
            <v>89.299952883560962</v>
          </cell>
          <cell r="CW25">
            <v>2.822202234943021E-2</v>
          </cell>
          <cell r="CX25">
            <v>87.359190654569474</v>
          </cell>
          <cell r="CY25">
            <v>-1.5958371320896208E-2</v>
          </cell>
          <cell r="CZ25">
            <v>91.847999999999999</v>
          </cell>
          <cell r="DA25">
            <v>2.6636114681719059E-2</v>
          </cell>
          <cell r="DB25">
            <v>91.504000000000005</v>
          </cell>
          <cell r="DC25">
            <v>2.6485534478310178E-2</v>
          </cell>
          <cell r="DD25">
            <v>88.053733881304311</v>
          </cell>
          <cell r="DE25">
            <v>3.1517669121829787E-2</v>
          </cell>
          <cell r="DF25">
            <v>82.90244002651103</v>
          </cell>
          <cell r="DG25">
            <v>3.611089043690896E-2</v>
          </cell>
          <cell r="DH25">
            <v>92.100707646687169</v>
          </cell>
          <cell r="DI25">
            <v>3.2918496888741593E-2</v>
          </cell>
          <cell r="DJ25">
            <v>88.962067318762806</v>
          </cell>
          <cell r="DK25">
            <v>2.9510614596954306E-2</v>
          </cell>
        </row>
        <row r="26">
          <cell r="A26">
            <v>26</v>
          </cell>
          <cell r="B26" t="str">
            <v>W</v>
          </cell>
          <cell r="C26">
            <v>200</v>
          </cell>
          <cell r="D26">
            <v>1</v>
          </cell>
          <cell r="E26">
            <v>90</v>
          </cell>
          <cell r="F26" t="str">
            <v xml:space="preserve"> </v>
          </cell>
          <cell r="G26" t="str">
            <v>WEIGHT * INDEX</v>
          </cell>
          <cell r="O26">
            <v>24.807452020955271</v>
          </cell>
          <cell r="P26">
            <v>25.409176325763443</v>
          </cell>
          <cell r="Q26">
            <v>25.901496211515589</v>
          </cell>
          <cell r="R26">
            <v>26.475869411559756</v>
          </cell>
          <cell r="S26">
            <v>27.241700344951983</v>
          </cell>
          <cell r="T26">
            <v>27.761371335468137</v>
          </cell>
          <cell r="U26">
            <v>28.308393430748296</v>
          </cell>
          <cell r="V26">
            <v>28.417797849804327</v>
          </cell>
          <cell r="W26">
            <v>28.691308897444408</v>
          </cell>
          <cell r="X26">
            <v>28.882766630792464</v>
          </cell>
          <cell r="CR26" t="str">
            <v>1986</v>
          </cell>
          <cell r="CT26">
            <v>89.805721075467744</v>
          </cell>
          <cell r="CU26">
            <v>3.9796204465539003E-3</v>
          </cell>
          <cell r="CV26">
            <v>89.769978245455775</v>
          </cell>
          <cell r="CW26">
            <v>5.2634446796145894E-3</v>
          </cell>
          <cell r="CX26">
            <v>93.173096659465173</v>
          </cell>
          <cell r="CY26">
            <v>6.6551738418510545E-2</v>
          </cell>
          <cell r="CZ26">
            <v>89.38</v>
          </cell>
          <cell r="DA26">
            <v>-2.6870481665360199E-2</v>
          </cell>
          <cell r="DB26">
            <v>89.26</v>
          </cell>
          <cell r="DC26">
            <v>-2.4523518097569502E-2</v>
          </cell>
          <cell r="DD26">
            <v>89.88614913015094</v>
          </cell>
          <cell r="DE26">
            <v>2.081019359515986E-2</v>
          </cell>
          <cell r="DF26">
            <v>84.49504763064526</v>
          </cell>
          <cell r="DG26">
            <v>1.9210624001234904E-2</v>
          </cell>
          <cell r="DH26">
            <v>92.681090546376467</v>
          </cell>
          <cell r="DI26">
            <v>6.3016117304520369E-3</v>
          </cell>
          <cell r="DJ26">
            <v>91.135416254129836</v>
          </cell>
          <cell r="DK26">
            <v>2.443006329405133E-2</v>
          </cell>
        </row>
        <row r="27">
          <cell r="A27">
            <v>27</v>
          </cell>
          <cell r="B27" t="str">
            <v xml:space="preserve"> </v>
          </cell>
          <cell r="H27" t="str">
            <v>UNCONSTR</v>
          </cell>
          <cell r="I27" t="str">
            <v>FINAL</v>
          </cell>
          <cell r="CR27" t="str">
            <v>1987</v>
          </cell>
          <cell r="CT27">
            <v>91.594505209686204</v>
          </cell>
          <cell r="CU27">
            <v>1.9918376165759696E-2</v>
          </cell>
          <cell r="CV27">
            <v>91.660491055788242</v>
          </cell>
          <cell r="CW27">
            <v>2.1059521760864036E-2</v>
          </cell>
          <cell r="CX27">
            <v>92.44608134427277</v>
          </cell>
          <cell r="CY27">
            <v>-7.8028458992786751E-3</v>
          </cell>
          <cell r="CZ27">
            <v>88.86</v>
          </cell>
          <cell r="DA27">
            <v>-5.8178563437010075E-3</v>
          </cell>
          <cell r="DB27">
            <v>88.94</v>
          </cell>
          <cell r="DC27">
            <v>-3.5850324893570173E-3</v>
          </cell>
          <cell r="DD27">
            <v>93.14161142490093</v>
          </cell>
          <cell r="DE27">
            <v>3.6217618912967695E-2</v>
          </cell>
          <cell r="DF27">
            <v>87.838661248681774</v>
          </cell>
          <cell r="DG27">
            <v>3.957171114516099E-2</v>
          </cell>
          <cell r="DH27">
            <v>98.191378061084748</v>
          </cell>
          <cell r="DI27">
            <v>5.9454280071844882E-2</v>
          </cell>
          <cell r="DJ27">
            <v>93.871315628533836</v>
          </cell>
          <cell r="DK27">
            <v>3.0020155575687303E-2</v>
          </cell>
        </row>
        <row r="28">
          <cell r="A28">
            <v>28</v>
          </cell>
          <cell r="B28" t="str">
            <v>H</v>
          </cell>
          <cell r="C28">
            <v>200</v>
          </cell>
          <cell r="D28">
            <v>2</v>
          </cell>
          <cell r="G28" t="str">
            <v>AREA PLANTED BY FORESTRY COMMISSION</v>
          </cell>
          <cell r="H28" t="str">
            <v>WEIGHT</v>
          </cell>
          <cell r="I28" t="str">
            <v>WEIGHT</v>
          </cell>
          <cell r="J28">
            <v>1978</v>
          </cell>
          <cell r="K28">
            <v>1979</v>
          </cell>
          <cell r="L28">
            <v>1980</v>
          </cell>
          <cell r="M28">
            <v>1981</v>
          </cell>
          <cell r="N28">
            <v>1982</v>
          </cell>
          <cell r="O28">
            <v>1983</v>
          </cell>
          <cell r="P28">
            <v>1984</v>
          </cell>
          <cell r="Q28">
            <v>1985</v>
          </cell>
          <cell r="R28">
            <v>1986</v>
          </cell>
          <cell r="S28">
            <v>1987</v>
          </cell>
          <cell r="T28">
            <v>1988</v>
          </cell>
          <cell r="U28">
            <v>1989</v>
          </cell>
          <cell r="V28">
            <v>1990</v>
          </cell>
          <cell r="W28">
            <v>1991</v>
          </cell>
          <cell r="X28">
            <v>1992</v>
          </cell>
          <cell r="CR28" t="str">
            <v>1988</v>
          </cell>
          <cell r="CT28">
            <v>95.301895886441628</v>
          </cell>
          <cell r="CU28">
            <v>4.0476125377479119E-2</v>
          </cell>
          <cell r="CV28">
            <v>95.385668119436104</v>
          </cell>
          <cell r="CW28">
            <v>4.0641033238416439E-2</v>
          </cell>
          <cell r="CX28">
            <v>90.550836233949582</v>
          </cell>
          <cell r="CY28">
            <v>-2.0501086501062409E-2</v>
          </cell>
          <cell r="CZ28">
            <v>94.03</v>
          </cell>
          <cell r="DA28">
            <v>5.8181408957911337E-2</v>
          </cell>
          <cell r="DB28">
            <v>94.22</v>
          </cell>
          <cell r="DC28">
            <v>5.9365864627839007E-2</v>
          </cell>
          <cell r="DD28">
            <v>96.276776863066033</v>
          </cell>
          <cell r="DE28">
            <v>3.3660201817454626E-2</v>
          </cell>
          <cell r="DF28">
            <v>95.390652777373347</v>
          </cell>
          <cell r="DG28">
            <v>8.5975712987143335E-2</v>
          </cell>
          <cell r="DH28">
            <v>98.791490766554347</v>
          </cell>
          <cell r="DI28">
            <v>6.1116639497234577E-3</v>
          </cell>
          <cell r="DJ28">
            <v>96.036182864329177</v>
          </cell>
          <cell r="DK28">
            <v>2.3062074088341551E-2</v>
          </cell>
        </row>
        <row r="29">
          <cell r="A29">
            <v>29</v>
          </cell>
          <cell r="CR29" t="str">
            <v>1989</v>
          </cell>
          <cell r="CS29" t="str">
            <v xml:space="preserve"> </v>
          </cell>
          <cell r="CT29">
            <v>97.861184439715799</v>
          </cell>
          <cell r="CU29">
            <v>2.685453977037067E-2</v>
          </cell>
          <cell r="CV29">
            <v>97.928013067209335</v>
          </cell>
          <cell r="CW29">
            <v>2.6653322222263638E-2</v>
          </cell>
          <cell r="CX29">
            <v>96.803662112973214</v>
          </cell>
          <cell r="CY29">
            <v>6.9053209656381995E-2</v>
          </cell>
          <cell r="CZ29">
            <v>96.31</v>
          </cell>
          <cell r="DA29">
            <v>2.4247580559395951E-2</v>
          </cell>
          <cell r="DB29">
            <v>96.44</v>
          </cell>
          <cell r="DC29">
            <v>2.3561876459350446E-2</v>
          </cell>
          <cell r="DD29">
            <v>98.815208087068399</v>
          </cell>
          <cell r="DE29">
            <v>2.6365976372607111E-2</v>
          </cell>
          <cell r="DF29">
            <v>100.31644145141719</v>
          </cell>
          <cell r="DG29">
            <v>5.1638064429015418E-2</v>
          </cell>
          <cell r="DH29">
            <v>101.12240171248634</v>
          </cell>
          <cell r="DI29">
            <v>2.3594248126490615E-2</v>
          </cell>
          <cell r="DJ29">
            <v>97.797885196946666</v>
          </cell>
          <cell r="DK29">
            <v>1.8344151965163535E-2</v>
          </cell>
        </row>
        <row r="30">
          <cell r="A30">
            <v>30</v>
          </cell>
          <cell r="B30" t="str">
            <v>D</v>
          </cell>
          <cell r="C30">
            <v>200</v>
          </cell>
          <cell r="D30">
            <v>2</v>
          </cell>
          <cell r="E30">
            <v>1</v>
          </cell>
          <cell r="F30" t="str">
            <v>Forestry Commission</v>
          </cell>
          <cell r="G30" t="str">
            <v>Total area planted by forestry commission,year beginning 31 March.`000 hectares.</v>
          </cell>
          <cell r="J30">
            <v>11.8</v>
          </cell>
          <cell r="K30">
            <v>16.399999999999999</v>
          </cell>
          <cell r="L30">
            <v>12.5</v>
          </cell>
          <cell r="M30">
            <v>12.1</v>
          </cell>
          <cell r="N30">
            <v>10.3</v>
          </cell>
          <cell r="O30">
            <v>10.4</v>
          </cell>
          <cell r="P30">
            <v>7.3</v>
          </cell>
          <cell r="Q30">
            <v>7.4</v>
          </cell>
          <cell r="R30">
            <v>8.4</v>
          </cell>
          <cell r="S30">
            <v>8.1</v>
          </cell>
          <cell r="T30">
            <v>7.8</v>
          </cell>
          <cell r="U30">
            <v>7.6</v>
          </cell>
          <cell r="V30">
            <v>7</v>
          </cell>
          <cell r="W30">
            <v>7</v>
          </cell>
          <cell r="X30">
            <v>6</v>
          </cell>
          <cell r="CR30" t="str">
            <v>1990</v>
          </cell>
          <cell r="CT30">
            <v>100.00000000000001</v>
          </cell>
          <cell r="CU30">
            <v>2.1855606720167613E-2</v>
          </cell>
          <cell r="CV30">
            <v>99.999999999999986</v>
          </cell>
          <cell r="CW30">
            <v>2.1158265831132689E-2</v>
          </cell>
          <cell r="CX30">
            <v>99.999999999999986</v>
          </cell>
          <cell r="CY30">
            <v>3.3018770336359124E-2</v>
          </cell>
          <cell r="CZ30">
            <v>100</v>
          </cell>
          <cell r="DA30">
            <v>3.8313778423839658E-2</v>
          </cell>
          <cell r="DB30">
            <v>100</v>
          </cell>
          <cell r="DC30">
            <v>3.6914143508917488E-2</v>
          </cell>
          <cell r="DD30">
            <v>100</v>
          </cell>
          <cell r="DE30">
            <v>1.198997538807643E-2</v>
          </cell>
          <cell r="DF30">
            <v>100</v>
          </cell>
          <cell r="DG30">
            <v>-3.1544325819256869E-3</v>
          </cell>
          <cell r="DH30">
            <v>99.999999999999972</v>
          </cell>
          <cell r="DI30">
            <v>-1.1099436855520943E-2</v>
          </cell>
          <cell r="DJ30">
            <v>100</v>
          </cell>
          <cell r="DK30">
            <v>2.2516998180673195E-2</v>
          </cell>
        </row>
        <row r="31">
          <cell r="A31">
            <v>31</v>
          </cell>
          <cell r="CR31" t="str">
            <v>1991</v>
          </cell>
          <cell r="CT31">
            <v>100.1500754372432</v>
          </cell>
          <cell r="CU31">
            <v>1.5007543724318848E-3</v>
          </cell>
          <cell r="CV31">
            <v>100.06900418986103</v>
          </cell>
          <cell r="CW31">
            <v>6.9004189861047408E-4</v>
          </cell>
          <cell r="CX31">
            <v>98.698277269357277</v>
          </cell>
          <cell r="CY31">
            <v>-1.301722730642709E-2</v>
          </cell>
          <cell r="CZ31">
            <v>98.99</v>
          </cell>
          <cell r="DA31">
            <v>-1.0100000000000052E-2</v>
          </cell>
          <cell r="DB31">
            <v>98.71</v>
          </cell>
          <cell r="DC31">
            <v>-1.2900000000000062E-2</v>
          </cell>
          <cell r="DD31">
            <v>100.89633437153662</v>
          </cell>
          <cell r="DE31">
            <v>8.9633437153662492E-3</v>
          </cell>
          <cell r="DF31">
            <v>98.338804432250697</v>
          </cell>
          <cell r="DG31">
            <v>-1.6611955677493028E-2</v>
          </cell>
          <cell r="DH31">
            <v>99.126119887856703</v>
          </cell>
          <cell r="DI31">
            <v>-8.7388011214326895E-3</v>
          </cell>
          <cell r="DJ31">
            <v>102.16073954240527</v>
          </cell>
          <cell r="DK31">
            <v>2.1607395424052669E-2</v>
          </cell>
        </row>
        <row r="32">
          <cell r="A32">
            <v>32</v>
          </cell>
          <cell r="CR32" t="str">
            <v>1992</v>
          </cell>
          <cell r="CT32">
            <v>101.548867300316</v>
          </cell>
          <cell r="CU32">
            <v>1.3966957657953272E-2</v>
          </cell>
          <cell r="CV32">
            <v>101.46011495815877</v>
          </cell>
          <cell r="CW32">
            <v>1.3901515055135153E-2</v>
          </cell>
          <cell r="CX32">
            <v>100.35693368512027</v>
          </cell>
          <cell r="CY32">
            <v>1.6805322865325753E-2</v>
          </cell>
          <cell r="CZ32">
            <v>100.69</v>
          </cell>
          <cell r="DA32">
            <v>1.7173451863824657E-2</v>
          </cell>
          <cell r="DB32">
            <v>100.4</v>
          </cell>
          <cell r="DC32">
            <v>1.7120859082159986E-2</v>
          </cell>
          <cell r="DD32">
            <v>102.10717070314151</v>
          </cell>
          <cell r="DE32">
            <v>1.2000796056139618E-2</v>
          </cell>
          <cell r="DF32">
            <v>100.63572826603836</v>
          </cell>
          <cell r="DG32">
            <v>2.3357247904819672E-2</v>
          </cell>
          <cell r="DH32">
            <v>99.585430167932287</v>
          </cell>
          <cell r="DI32">
            <v>4.6335948647562419E-3</v>
          </cell>
          <cell r="DJ32">
            <v>103.16078861508193</v>
          </cell>
          <cell r="DK32">
            <v>9.7889764419878331E-3</v>
          </cell>
        </row>
        <row r="33">
          <cell r="A33">
            <v>33</v>
          </cell>
          <cell r="B33" t="str">
            <v>I</v>
          </cell>
          <cell r="C33">
            <v>200</v>
          </cell>
          <cell r="D33">
            <v>2</v>
          </cell>
          <cell r="E33">
            <v>90</v>
          </cell>
          <cell r="F33" t="str">
            <v xml:space="preserve"> </v>
          </cell>
          <cell r="G33" t="str">
            <v>Scottish index,1990=100</v>
          </cell>
          <cell r="H33">
            <v>0.39800000000000002</v>
          </cell>
          <cell r="I33">
            <v>0.36721699818902998</v>
          </cell>
          <cell r="O33">
            <v>148.57142857142858</v>
          </cell>
          <cell r="P33">
            <v>104.28571428571429</v>
          </cell>
          <cell r="Q33">
            <v>105.71428571428571</v>
          </cell>
          <cell r="R33">
            <v>120</v>
          </cell>
          <cell r="S33">
            <v>115.71428571428571</v>
          </cell>
          <cell r="T33">
            <v>111.42857142857143</v>
          </cell>
          <cell r="U33">
            <v>108.57142857142857</v>
          </cell>
          <cell r="V33">
            <v>100</v>
          </cell>
          <cell r="W33">
            <v>100</v>
          </cell>
          <cell r="X33">
            <v>85.714285714285708</v>
          </cell>
          <cell r="CR33" t="str">
            <v>1993</v>
          </cell>
          <cell r="CT33">
            <v>104.04186788559427</v>
          </cell>
          <cell r="CU33">
            <v>2.4549762607450662E-2</v>
          </cell>
          <cell r="CV33">
            <v>103.9903591969167</v>
          </cell>
          <cell r="CW33">
            <v>2.4938314329738146E-2</v>
          </cell>
          <cell r="CX33">
            <v>96.348918602239209</v>
          </cell>
          <cell r="CY33">
            <v>-3.9937600081092546E-2</v>
          </cell>
          <cell r="CZ33">
            <v>103.75</v>
          </cell>
          <cell r="DA33">
            <v>3.0390306882510699E-2</v>
          </cell>
          <cell r="DB33">
            <v>103.59</v>
          </cell>
          <cell r="DC33">
            <v>3.177290836653384E-2</v>
          </cell>
          <cell r="DD33">
            <v>104.5930457978215</v>
          </cell>
          <cell r="DE33">
            <v>2.4345744550176972E-2</v>
          </cell>
          <cell r="DF33">
            <v>105.99647119422877</v>
          </cell>
          <cell r="DG33">
            <v>5.3268784561471834E-2</v>
          </cell>
          <cell r="DH33">
            <v>100.98395367611172</v>
          </cell>
          <cell r="DI33">
            <v>1.404345500964436E-2</v>
          </cell>
          <cell r="DJ33">
            <v>104.89302201731675</v>
          </cell>
          <cell r="DK33">
            <v>1.6791587438306731E-2</v>
          </cell>
        </row>
        <row r="34">
          <cell r="A34">
            <v>34</v>
          </cell>
          <cell r="CR34" t="str">
            <v>1994</v>
          </cell>
          <cell r="CT34">
            <v>106.58401148997791</v>
          </cell>
          <cell r="CU34">
            <v>2.4433852025600042E-2</v>
          </cell>
          <cell r="CV34">
            <v>106.57823673426307</v>
          </cell>
          <cell r="CW34">
            <v>2.4885744768377554E-2</v>
          </cell>
          <cell r="CX34">
            <v>106.56668952606681</v>
          </cell>
          <cell r="CY34">
            <v>0.10604966897459432</v>
          </cell>
          <cell r="CZ34">
            <v>106.5</v>
          </cell>
          <cell r="DA34">
            <v>2.6506024096385541E-2</v>
          </cell>
          <cell r="DB34">
            <v>106.48</v>
          </cell>
          <cell r="DC34">
            <v>2.7898445795926253E-2</v>
          </cell>
          <cell r="DD34">
            <v>106.63369949741086</v>
          </cell>
          <cell r="DE34">
            <v>1.9510414712790202E-2</v>
          </cell>
          <cell r="DF34">
            <v>109.91547262255457</v>
          </cell>
          <cell r="DG34">
            <v>3.6972942440174163E-2</v>
          </cell>
          <cell r="DH34">
            <v>104.59834440064304</v>
          </cell>
          <cell r="DI34">
            <v>3.5791733171032708E-2</v>
          </cell>
          <cell r="DJ34">
            <v>105.94568117713899</v>
          </cell>
          <cell r="DK34">
            <v>1.0035549930561233E-2</v>
          </cell>
        </row>
        <row r="35">
          <cell r="A35">
            <v>35</v>
          </cell>
          <cell r="G35" t="str">
            <v xml:space="preserve">                      </v>
          </cell>
          <cell r="CR35" t="str">
            <v>1995</v>
          </cell>
          <cell r="CT35">
            <v>109.20588263361063</v>
          </cell>
          <cell r="CU35">
            <v>2.4599103627088115E-2</v>
          </cell>
          <cell r="CV35">
            <v>109.39784620007369</v>
          </cell>
          <cell r="CW35">
            <v>2.6455771386431268E-2</v>
          </cell>
          <cell r="CX35">
            <v>114.69367172885453</v>
          </cell>
          <cell r="CY35">
            <v>7.6261937373965347E-2</v>
          </cell>
          <cell r="CZ35">
            <v>110.16388494</v>
          </cell>
          <cell r="DA35">
            <v>3.4402675492957772E-2</v>
          </cell>
          <cell r="DB35">
            <v>110.75496009</v>
          </cell>
          <cell r="DC35">
            <v>4.0148009861006695E-2</v>
          </cell>
          <cell r="DD35">
            <v>108.37690313175308</v>
          </cell>
          <cell r="DE35">
            <v>1.6347586574960282E-2</v>
          </cell>
          <cell r="DF35">
            <v>110.45290621608306</v>
          </cell>
          <cell r="DG35">
            <v>4.8895171963097162E-3</v>
          </cell>
          <cell r="DH35">
            <v>106.05485877413629</v>
          </cell>
          <cell r="DI35">
            <v>1.3924832002257722E-2</v>
          </cell>
          <cell r="DJ35">
            <v>108.16612544201438</v>
          </cell>
          <cell r="DK35">
            <v>2.0958327325894914E-2</v>
          </cell>
        </row>
        <row r="36">
          <cell r="A36">
            <v>36</v>
          </cell>
          <cell r="B36" t="str">
            <v>W</v>
          </cell>
          <cell r="C36">
            <v>200</v>
          </cell>
          <cell r="D36">
            <v>2</v>
          </cell>
          <cell r="E36">
            <v>90</v>
          </cell>
          <cell r="F36" t="str">
            <v xml:space="preserve"> </v>
          </cell>
          <cell r="G36" t="str">
            <v>WEIGHT * INDEX</v>
          </cell>
          <cell r="O36">
            <v>54.557954016655884</v>
          </cell>
          <cell r="P36">
            <v>38.295486953998839</v>
          </cell>
          <cell r="Q36">
            <v>38.820082665697456</v>
          </cell>
          <cell r="R36">
            <v>44.066039782683596</v>
          </cell>
          <cell r="S36">
            <v>42.492252647587755</v>
          </cell>
          <cell r="T36">
            <v>40.918465512491913</v>
          </cell>
          <cell r="U36">
            <v>39.869274089094681</v>
          </cell>
          <cell r="V36">
            <v>36.721699818902998</v>
          </cell>
          <cell r="W36">
            <v>36.721699818902998</v>
          </cell>
          <cell r="X36">
            <v>31.475742701916854</v>
          </cell>
          <cell r="CR36" t="str">
            <v>1996</v>
          </cell>
          <cell r="CT36">
            <v>111.49898414882284</v>
          </cell>
          <cell r="CU36">
            <v>2.0997966958480035E-2</v>
          </cell>
          <cell r="CV36">
            <v>111.69189388771979</v>
          </cell>
          <cell r="CW36">
            <v>2.0969770131037256E-2</v>
          </cell>
          <cell r="CX36">
            <v>115.49894438466724</v>
          </cell>
          <cell r="CY36">
            <v>7.0210731217712433E-3</v>
          </cell>
          <cell r="CZ36">
            <v>113.83661026000001</v>
          </cell>
          <cell r="DA36">
            <v>3.3338741839036651E-2</v>
          </cell>
          <cell r="DB36">
            <v>114.48586666000001</v>
          </cell>
          <cell r="DC36">
            <v>3.3686135293338103E-2</v>
          </cell>
          <cell r="DD36">
            <v>109.9430370255365</v>
          </cell>
          <cell r="DE36">
            <v>1.4450808691954127E-2</v>
          </cell>
          <cell r="DF36">
            <v>114.31901406143433</v>
          </cell>
          <cell r="DG36">
            <v>3.5002318886819109E-2</v>
          </cell>
          <cell r="DH36">
            <v>106.96336403678356</v>
          </cell>
          <cell r="DI36">
            <v>8.5663709626176733E-3</v>
          </cell>
          <cell r="DJ36">
            <v>109.0853731804591</v>
          </cell>
          <cell r="DK36">
            <v>8.4984807830389142E-3</v>
          </cell>
        </row>
        <row r="37">
          <cell r="A37">
            <v>37</v>
          </cell>
          <cell r="H37" t="str">
            <v>UNCONSTR</v>
          </cell>
          <cell r="I37" t="str">
            <v>FINAL</v>
          </cell>
          <cell r="CR37" t="str">
            <v>Percentage Increase</v>
          </cell>
        </row>
        <row r="38">
          <cell r="A38">
            <v>38</v>
          </cell>
          <cell r="B38" t="str">
            <v>H</v>
          </cell>
          <cell r="C38">
            <v>200</v>
          </cell>
          <cell r="D38">
            <v>3</v>
          </cell>
          <cell r="G38" t="str">
            <v>WOOD PRODUCTION FORESTRY COMMISSION</v>
          </cell>
          <cell r="H38" t="str">
            <v>WEIGHT</v>
          </cell>
          <cell r="I38" t="str">
            <v>WEIGHT</v>
          </cell>
          <cell r="J38">
            <v>1978</v>
          </cell>
          <cell r="K38">
            <v>1979</v>
          </cell>
          <cell r="L38">
            <v>1980</v>
          </cell>
          <cell r="M38">
            <v>1981</v>
          </cell>
          <cell r="N38">
            <v>1982</v>
          </cell>
          <cell r="O38">
            <v>1983</v>
          </cell>
          <cell r="P38">
            <v>1984</v>
          </cell>
          <cell r="Q38">
            <v>1985</v>
          </cell>
          <cell r="R38">
            <v>1986</v>
          </cell>
          <cell r="S38">
            <v>1987</v>
          </cell>
          <cell r="T38">
            <v>1988</v>
          </cell>
          <cell r="U38">
            <v>1989</v>
          </cell>
          <cell r="V38">
            <v>1990</v>
          </cell>
          <cell r="W38">
            <v>1991</v>
          </cell>
          <cell r="X38">
            <v>1992</v>
          </cell>
          <cell r="CR38" t="str">
            <v>1995 to 1996</v>
          </cell>
          <cell r="CT38">
            <v>2.0997966958480108</v>
          </cell>
          <cell r="CV38">
            <v>2.096977013103718</v>
          </cell>
          <cell r="CX38">
            <v>0.70210731217712485</v>
          </cell>
          <cell r="CZ38">
            <v>3.3338741839036734</v>
          </cell>
          <cell r="DB38">
            <v>3.3686135293338193</v>
          </cell>
          <cell r="DD38">
            <v>1.4450808691954142</v>
          </cell>
          <cell r="DF38">
            <v>3.500231888681915</v>
          </cell>
          <cell r="DH38">
            <v>0.85663709626175866</v>
          </cell>
          <cell r="DJ38">
            <v>0.84984807830388309</v>
          </cell>
        </row>
        <row r="39">
          <cell r="A39">
            <v>39</v>
          </cell>
          <cell r="CR39" t="str">
            <v>1981 to 1996</v>
          </cell>
          <cell r="CT39">
            <v>36.891219566185555</v>
          </cell>
          <cell r="CV39">
            <v>36.834176869979004</v>
          </cell>
          <cell r="CX39">
            <v>43.658206203806401</v>
          </cell>
          <cell r="CZ39">
            <v>33.209228337058441</v>
          </cell>
          <cell r="DB39">
            <v>32.939150083024657</v>
          </cell>
          <cell r="DD39">
            <v>39.251099328794851</v>
          </cell>
          <cell r="DF39">
            <v>56.392973438515703</v>
          </cell>
          <cell r="DH39">
            <v>25.238367453198475</v>
          </cell>
          <cell r="DJ39">
            <v>36.871133547684856</v>
          </cell>
        </row>
        <row r="40">
          <cell r="A40">
            <v>40</v>
          </cell>
          <cell r="B40" t="str">
            <v>D</v>
          </cell>
          <cell r="C40">
            <v>200</v>
          </cell>
          <cell r="D40">
            <v>3</v>
          </cell>
          <cell r="E40">
            <v>1</v>
          </cell>
          <cell r="F40" t="str">
            <v>Forestry Commission</v>
          </cell>
          <cell r="G40" t="str">
            <v>Wood production Forestry Commission, for year beginning 31 March</v>
          </cell>
          <cell r="J40">
            <v>735</v>
          </cell>
          <cell r="K40">
            <v>896</v>
          </cell>
          <cell r="L40">
            <v>962</v>
          </cell>
          <cell r="M40">
            <v>1043</v>
          </cell>
          <cell r="N40">
            <v>1074</v>
          </cell>
          <cell r="O40">
            <v>1161</v>
          </cell>
          <cell r="P40">
            <v>1214</v>
          </cell>
          <cell r="Q40">
            <v>1238</v>
          </cell>
          <cell r="R40">
            <v>1341</v>
          </cell>
          <cell r="S40">
            <v>1378</v>
          </cell>
          <cell r="T40">
            <v>1468</v>
          </cell>
          <cell r="U40">
            <v>1450</v>
          </cell>
          <cell r="V40">
            <v>1504</v>
          </cell>
          <cell r="W40">
            <v>1699</v>
          </cell>
          <cell r="X40">
            <v>1761</v>
          </cell>
          <cell r="CR40" t="str">
            <v>1979 to 1996</v>
          </cell>
          <cell r="CT40">
            <v>32.397006384205909</v>
          </cell>
          <cell r="CV40">
            <v>32.163551980940895</v>
          </cell>
          <cell r="CX40">
            <v>62.821465864593428</v>
          </cell>
          <cell r="CZ40">
            <v>19.378143690094184</v>
          </cell>
          <cell r="DB40">
            <v>18.495763289724287</v>
          </cell>
          <cell r="DD40">
            <v>40.97323318432553</v>
          </cell>
          <cell r="DF40">
            <v>47.601240028470727</v>
          </cell>
          <cell r="DH40">
            <v>23.56948116685118</v>
          </cell>
          <cell r="DJ40">
            <v>43.137422872840773</v>
          </cell>
        </row>
        <row r="41">
          <cell r="A41">
            <v>41</v>
          </cell>
        </row>
        <row r="42">
          <cell r="A42">
            <v>42</v>
          </cell>
          <cell r="CR42" t="str">
            <v>Year On Year Percentage Increase</v>
          </cell>
        </row>
        <row r="43">
          <cell r="A43">
            <v>43</v>
          </cell>
          <cell r="B43" t="str">
            <v>I</v>
          </cell>
          <cell r="C43">
            <v>200</v>
          </cell>
          <cell r="D43">
            <v>3</v>
          </cell>
          <cell r="E43">
            <v>90</v>
          </cell>
          <cell r="F43" t="str">
            <v xml:space="preserve"> </v>
          </cell>
          <cell r="G43" t="str">
            <v>Scottish index 1990=100</v>
          </cell>
          <cell r="H43">
            <v>1.2130000000000001</v>
          </cell>
          <cell r="I43">
            <v>1.1191814542796314</v>
          </cell>
          <cell r="O43">
            <v>77.194148936170208</v>
          </cell>
          <cell r="P43">
            <v>80.718085106382972</v>
          </cell>
          <cell r="Q43">
            <v>82.313829787234042</v>
          </cell>
          <cell r="R43">
            <v>89.162234042553195</v>
          </cell>
          <cell r="S43">
            <v>91.622340425531917</v>
          </cell>
          <cell r="T43">
            <v>97.606382978723403</v>
          </cell>
          <cell r="U43">
            <v>96.409574468085111</v>
          </cell>
          <cell r="V43">
            <v>100</v>
          </cell>
          <cell r="W43">
            <v>112.96542553191489</v>
          </cell>
          <cell r="X43">
            <v>117.08776595744681</v>
          </cell>
          <cell r="CR43" t="str">
            <v>1995 to 1996</v>
          </cell>
          <cell r="CT43">
            <v>2.0997966958480108</v>
          </cell>
          <cell r="CV43">
            <v>2.096977013103718</v>
          </cell>
          <cell r="CX43">
            <v>0.70210731217712485</v>
          </cell>
          <cell r="CZ43">
            <v>3.3338741839036734</v>
          </cell>
          <cell r="DB43">
            <v>3.3686135293338193</v>
          </cell>
          <cell r="DD43">
            <v>1.4450808691954142</v>
          </cell>
          <cell r="DF43">
            <v>3.500231888681915</v>
          </cell>
          <cell r="DH43">
            <v>0.85663709626175866</v>
          </cell>
          <cell r="DJ43">
            <v>0.84984807830388309</v>
          </cell>
        </row>
        <row r="44">
          <cell r="A44">
            <v>44</v>
          </cell>
          <cell r="CR44" t="str">
            <v>1981 to 1996</v>
          </cell>
          <cell r="CT44">
            <v>2.1155089353513068</v>
          </cell>
          <cell r="CV44">
            <v>2.1126716085074104</v>
          </cell>
          <cell r="CX44">
            <v>2.4445115161866982</v>
          </cell>
          <cell r="CZ44">
            <v>1.9300617943651455</v>
          </cell>
          <cell r="DB44">
            <v>1.9162713714206525</v>
          </cell>
          <cell r="DD44">
            <v>2.2319337036240672</v>
          </cell>
          <cell r="DF44">
            <v>3.0262318134019806</v>
          </cell>
          <cell r="DH44">
            <v>1.5116358665570928</v>
          </cell>
          <cell r="DJ44">
            <v>2.1145099745375706</v>
          </cell>
        </row>
        <row r="45">
          <cell r="A45">
            <v>45</v>
          </cell>
          <cell r="CR45" t="str">
            <v>1979 to 1996</v>
          </cell>
          <cell r="CT45">
            <v>1.6644940953258081</v>
          </cell>
          <cell r="CV45">
            <v>1.6539403910854178</v>
          </cell>
          <cell r="CX45">
            <v>2.9090637501150152</v>
          </cell>
          <cell r="CZ45">
            <v>1.0473641950373702</v>
          </cell>
          <cell r="DB45">
            <v>1.0032759977219197</v>
          </cell>
          <cell r="DD45">
            <v>2.0405391744402257</v>
          </cell>
          <cell r="DF45">
            <v>2.3166873871522942</v>
          </cell>
          <cell r="DH45">
            <v>1.2526835920395607</v>
          </cell>
          <cell r="DJ45">
            <v>2.1320272807110907</v>
          </cell>
          <cell r="DK45" t="str">
            <v xml:space="preserve"> </v>
          </cell>
        </row>
        <row r="46">
          <cell r="A46">
            <v>46</v>
          </cell>
          <cell r="B46" t="str">
            <v>W</v>
          </cell>
          <cell r="C46">
            <v>200</v>
          </cell>
          <cell r="D46">
            <v>3</v>
          </cell>
          <cell r="E46">
            <v>90</v>
          </cell>
          <cell r="F46" t="str">
            <v xml:space="preserve"> </v>
          </cell>
          <cell r="G46" t="str">
            <v>WEIGHT*INDEX</v>
          </cell>
          <cell r="O46">
            <v>86.394259868261443</v>
          </cell>
          <cell r="P46">
            <v>90.338183876028751</v>
          </cell>
          <cell r="Q46">
            <v>92.124111728602642</v>
          </cell>
          <cell r="R46">
            <v>99.788718762565551</v>
          </cell>
          <cell r="S46">
            <v>102.54202420195028</v>
          </cell>
          <cell r="T46">
            <v>109.23925364910232</v>
          </cell>
          <cell r="U46">
            <v>107.89980775967192</v>
          </cell>
          <cell r="V46">
            <v>111.91814542796314</v>
          </cell>
          <cell r="W46">
            <v>126.42880923012592</v>
          </cell>
          <cell r="X46">
            <v>131.04245618260845</v>
          </cell>
        </row>
        <row r="47">
          <cell r="A47">
            <v>47</v>
          </cell>
          <cell r="H47" t="str">
            <v>UNCONSTR</v>
          </cell>
          <cell r="I47" t="str">
            <v>FINAL</v>
          </cell>
          <cell r="CR47" t="str">
            <v>(1) Financial &amp; business services (including adjustment for financial services), Public administration &amp; defence, Education, social work and health services and other services</v>
          </cell>
        </row>
        <row r="48">
          <cell r="A48">
            <v>48</v>
          </cell>
          <cell r="B48" t="str">
            <v>H</v>
          </cell>
          <cell r="C48">
            <v>200</v>
          </cell>
          <cell r="D48">
            <v>4</v>
          </cell>
          <cell r="G48" t="str">
            <v>AREA PLANTED BY PRIVATE WOODLAND OWNERS</v>
          </cell>
          <cell r="H48" t="str">
            <v>WEIGHT</v>
          </cell>
          <cell r="I48" t="str">
            <v>WEIGHT</v>
          </cell>
          <cell r="J48">
            <v>1978</v>
          </cell>
          <cell r="K48">
            <v>1979</v>
          </cell>
          <cell r="L48">
            <v>1980</v>
          </cell>
          <cell r="M48">
            <v>1981</v>
          </cell>
          <cell r="N48">
            <v>1982</v>
          </cell>
          <cell r="O48">
            <v>1983</v>
          </cell>
          <cell r="P48">
            <v>1984</v>
          </cell>
          <cell r="Q48">
            <v>1985</v>
          </cell>
          <cell r="R48">
            <v>1986</v>
          </cell>
          <cell r="S48">
            <v>1987</v>
          </cell>
          <cell r="T48">
            <v>1988</v>
          </cell>
          <cell r="U48">
            <v>1989</v>
          </cell>
          <cell r="V48">
            <v>1990</v>
          </cell>
          <cell r="W48">
            <v>1991</v>
          </cell>
          <cell r="X48">
            <v>1992</v>
          </cell>
        </row>
        <row r="49">
          <cell r="A49">
            <v>49</v>
          </cell>
          <cell r="CR49" t="str">
            <v>Percentage Increase</v>
          </cell>
          <cell r="CV49" t="str">
            <v xml:space="preserve"> </v>
          </cell>
          <cell r="CW49" t="str">
            <v>(for comparison of revisions to table released in 1995)</v>
          </cell>
        </row>
        <row r="50">
          <cell r="A50">
            <v>50</v>
          </cell>
          <cell r="B50" t="str">
            <v>D</v>
          </cell>
          <cell r="C50">
            <v>200</v>
          </cell>
          <cell r="D50">
            <v>4</v>
          </cell>
          <cell r="F50" t="str">
            <v>Forestry Commission</v>
          </cell>
          <cell r="G50" t="str">
            <v>Total area planted,private woodland owners ,31 March.`000 hectares.</v>
          </cell>
          <cell r="J50">
            <v>8.1</v>
          </cell>
          <cell r="K50">
            <v>8.1</v>
          </cell>
          <cell r="L50">
            <v>8</v>
          </cell>
          <cell r="M50">
            <v>12.1</v>
          </cell>
          <cell r="N50">
            <v>11.3</v>
          </cell>
          <cell r="O50">
            <v>15.3</v>
          </cell>
          <cell r="P50">
            <v>15.8</v>
          </cell>
          <cell r="Q50">
            <v>19.100000000000001</v>
          </cell>
          <cell r="R50">
            <v>18.8</v>
          </cell>
          <cell r="S50">
            <v>22.9</v>
          </cell>
          <cell r="T50">
            <v>24.7</v>
          </cell>
          <cell r="U50">
            <v>13.5</v>
          </cell>
          <cell r="V50">
            <v>13</v>
          </cell>
          <cell r="W50">
            <v>13</v>
          </cell>
          <cell r="X50">
            <v>13</v>
          </cell>
          <cell r="CR50" t="str">
            <v>1994 to 1995</v>
          </cell>
          <cell r="CT50">
            <v>2.4599103627088059</v>
          </cell>
          <cell r="CV50">
            <v>2.6455771386431293</v>
          </cell>
          <cell r="CX50">
            <v>7.626193737396525</v>
          </cell>
          <cell r="CZ50">
            <v>3.4402675492957835</v>
          </cell>
          <cell r="DB50">
            <v>4.014800986100675</v>
          </cell>
          <cell r="DD50">
            <v>1.6347586574960271</v>
          </cell>
          <cell r="DF50">
            <v>0.48895171963097006</v>
          </cell>
          <cell r="DH50">
            <v>1.3924832002257803</v>
          </cell>
          <cell r="DJ50">
            <v>2.0958327325894865</v>
          </cell>
        </row>
        <row r="51">
          <cell r="A51">
            <v>51</v>
          </cell>
          <cell r="CR51" t="str">
            <v>1981 to 1995</v>
          </cell>
          <cell r="CT51">
            <v>34.075898284087728</v>
          </cell>
          <cell r="CV51">
            <v>34.023730058547109</v>
          </cell>
          <cell r="CX51">
            <v>42.656603757521296</v>
          </cell>
          <cell r="CZ51">
            <v>28.911481727652522</v>
          </cell>
          <cell r="DB51">
            <v>28.606881280553644</v>
          </cell>
          <cell r="DD51">
            <v>37.267473332045519</v>
          </cell>
          <cell r="DF51">
            <v>51.103983618821047</v>
          </cell>
          <cell r="DH51">
            <v>24.174641410724206</v>
          </cell>
          <cell r="DJ51">
            <v>35.717738951289824</v>
          </cell>
        </row>
        <row r="52">
          <cell r="A52">
            <v>52</v>
          </cell>
          <cell r="CR52" t="str">
            <v>1979 to 1995</v>
          </cell>
          <cell r="CT52">
            <v>29.674113630815846</v>
          </cell>
          <cell r="CV52">
            <v>29.449035463585037</v>
          </cell>
          <cell r="CX52">
            <v>61.686254846530609</v>
          </cell>
          <cell r="CZ52">
            <v>15.526631158371607</v>
          </cell>
          <cell r="DB52">
            <v>14.634180767160721</v>
          </cell>
          <cell r="DD52">
            <v>38.96507546393326</v>
          </cell>
          <cell r="DF52">
            <v>42.609574234791062</v>
          </cell>
          <cell r="DH52">
            <v>22.51992999618988</v>
          </cell>
          <cell r="DJ52">
            <v>41.93122310080539</v>
          </cell>
        </row>
        <row r="53">
          <cell r="A53">
            <v>53</v>
          </cell>
          <cell r="B53" t="str">
            <v>I</v>
          </cell>
          <cell r="C53">
            <v>200</v>
          </cell>
          <cell r="D53">
            <v>4</v>
          </cell>
          <cell r="E53">
            <v>90</v>
          </cell>
          <cell r="F53" t="str">
            <v xml:space="preserve"> </v>
          </cell>
          <cell r="G53" t="str">
            <v>Scottish index 1990=100</v>
          </cell>
          <cell r="H53">
            <v>0.69499999999999995</v>
          </cell>
          <cell r="I53">
            <v>0.64124576316928594</v>
          </cell>
          <cell r="O53">
            <v>117.69230769230769</v>
          </cell>
          <cell r="P53">
            <v>121.53846153846153</v>
          </cell>
          <cell r="Q53">
            <v>146.92307692307693</v>
          </cell>
          <cell r="R53">
            <v>144.61538461538461</v>
          </cell>
          <cell r="S53">
            <v>176.15384615384616</v>
          </cell>
          <cell r="T53">
            <v>190</v>
          </cell>
          <cell r="U53">
            <v>103.84615384615384</v>
          </cell>
          <cell r="V53">
            <v>100</v>
          </cell>
          <cell r="W53">
            <v>100</v>
          </cell>
          <cell r="X53">
            <v>100</v>
          </cell>
        </row>
        <row r="54">
          <cell r="A54">
            <v>54</v>
          </cell>
          <cell r="CR54" t="str">
            <v>Year On Year Percentage Increase</v>
          </cell>
        </row>
        <row r="55">
          <cell r="A55">
            <v>55</v>
          </cell>
          <cell r="CR55" t="str">
            <v>1994 to 1995</v>
          </cell>
          <cell r="CT55">
            <v>2.4599103627088059</v>
          </cell>
          <cell r="CV55">
            <v>2.6455771386431293</v>
          </cell>
          <cell r="CX55">
            <v>7.626193737396525</v>
          </cell>
          <cell r="CZ55">
            <v>3.4402675492957835</v>
          </cell>
          <cell r="DB55">
            <v>4.014800986100675</v>
          </cell>
          <cell r="DD55">
            <v>1.6347586574960271</v>
          </cell>
          <cell r="DF55">
            <v>0.48895171963097006</v>
          </cell>
          <cell r="DH55">
            <v>1.3924832002257803</v>
          </cell>
          <cell r="DJ55">
            <v>2.0958327325894865</v>
          </cell>
        </row>
        <row r="56">
          <cell r="A56">
            <v>56</v>
          </cell>
          <cell r="B56" t="str">
            <v>W</v>
          </cell>
          <cell r="C56">
            <v>200</v>
          </cell>
          <cell r="D56">
            <v>4</v>
          </cell>
          <cell r="E56">
            <v>90</v>
          </cell>
          <cell r="F56" t="str">
            <v xml:space="preserve"> </v>
          </cell>
          <cell r="G56" t="str">
            <v>WEIGHT*INDEX</v>
          </cell>
          <cell r="O56">
            <v>75.46969366530827</v>
          </cell>
          <cell r="P56">
            <v>77.93602352365167</v>
          </cell>
          <cell r="Q56">
            <v>94.213800588718172</v>
          </cell>
          <cell r="R56">
            <v>92.734002673712126</v>
          </cell>
          <cell r="S56">
            <v>112.95790751212806</v>
          </cell>
          <cell r="T56">
            <v>121.83669500216433</v>
          </cell>
          <cell r="U56">
            <v>66.590906175271996</v>
          </cell>
          <cell r="V56">
            <v>64.124576316928596</v>
          </cell>
          <cell r="W56">
            <v>64.124576316928596</v>
          </cell>
          <cell r="X56">
            <v>64.124576316928596</v>
          </cell>
          <cell r="CR56" t="str">
            <v>1981 to 1995</v>
          </cell>
          <cell r="CT56">
            <v>2.1166313306930196</v>
          </cell>
          <cell r="CV56">
            <v>2.1137927433511727</v>
          </cell>
          <cell r="CX56">
            <v>2.5701164565116841</v>
          </cell>
          <cell r="CZ56">
            <v>1.8305223306455121</v>
          </cell>
          <cell r="DB56">
            <v>1.8133168909656439</v>
          </cell>
          <cell r="DD56">
            <v>2.2883704588890774</v>
          </cell>
          <cell r="DF56">
            <v>2.9924578486772546</v>
          </cell>
          <cell r="DH56">
            <v>1.5585839395700463</v>
          </cell>
          <cell r="DJ56">
            <v>2.2054474722664974</v>
          </cell>
          <cell r="DK56" t="str">
            <v xml:space="preserve"> </v>
          </cell>
        </row>
        <row r="57">
          <cell r="A57">
            <v>57</v>
          </cell>
          <cell r="H57" t="str">
            <v>UNCONSTR</v>
          </cell>
          <cell r="I57" t="str">
            <v>FINAL</v>
          </cell>
          <cell r="CR57" t="str">
            <v>1979 to 1995</v>
          </cell>
          <cell r="CT57">
            <v>1.6373493871809197</v>
          </cell>
          <cell r="CV57">
            <v>1.6263145219637565</v>
          </cell>
          <cell r="CX57">
            <v>3.0485935791182861</v>
          </cell>
          <cell r="CZ57">
            <v>0.90614895926968142</v>
          </cell>
          <cell r="DB57">
            <v>0.85725251487223098</v>
          </cell>
          <cell r="DD57">
            <v>2.0778711577275066</v>
          </cell>
          <cell r="DF57">
            <v>2.2431668434351959</v>
          </cell>
          <cell r="DH57">
            <v>1.2774880724721216</v>
          </cell>
          <cell r="DJ57">
            <v>2.2127025976410142</v>
          </cell>
        </row>
        <row r="58">
          <cell r="A58">
            <v>58</v>
          </cell>
          <cell r="B58" t="str">
            <v>H</v>
          </cell>
          <cell r="C58">
            <v>200</v>
          </cell>
          <cell r="D58">
            <v>5</v>
          </cell>
          <cell r="G58" t="str">
            <v>FELLINGS: PRIVATE WOODLANDS</v>
          </cell>
          <cell r="H58" t="str">
            <v>WEIGHT</v>
          </cell>
          <cell r="I58" t="str">
            <v>WEIGHT</v>
          </cell>
          <cell r="J58">
            <v>1978</v>
          </cell>
          <cell r="K58">
            <v>1979</v>
          </cell>
          <cell r="L58">
            <v>1980</v>
          </cell>
          <cell r="M58">
            <v>1981</v>
          </cell>
          <cell r="N58">
            <v>1982</v>
          </cell>
          <cell r="O58">
            <v>1983</v>
          </cell>
          <cell r="P58">
            <v>1984</v>
          </cell>
          <cell r="Q58">
            <v>1985</v>
          </cell>
          <cell r="R58">
            <v>1986</v>
          </cell>
          <cell r="S58">
            <v>1987</v>
          </cell>
          <cell r="T58">
            <v>1988</v>
          </cell>
          <cell r="U58">
            <v>1989</v>
          </cell>
          <cell r="V58">
            <v>1990</v>
          </cell>
          <cell r="W58">
            <v>1991</v>
          </cell>
          <cell r="X58">
            <v>1992</v>
          </cell>
        </row>
        <row r="59">
          <cell r="A59">
            <v>59</v>
          </cell>
          <cell r="CR59" t="str">
            <v>(1) Financial &amp; business services (including adjustment for financial services), Public administration &amp; defence, Education, social work and health services and other services</v>
          </cell>
        </row>
        <row r="60">
          <cell r="A60">
            <v>60</v>
          </cell>
          <cell r="B60" t="str">
            <v>x</v>
          </cell>
          <cell r="C60">
            <v>200</v>
          </cell>
          <cell r="D60">
            <v>5</v>
          </cell>
          <cell r="E60">
            <v>1</v>
          </cell>
          <cell r="G60" t="str">
            <v>Wood Production volumes removed by thinning &amp; felling (000's of cubic metres overbark) conifers</v>
          </cell>
          <cell r="O60">
            <v>420</v>
          </cell>
          <cell r="P60">
            <v>510</v>
          </cell>
          <cell r="Q60">
            <v>620</v>
          </cell>
          <cell r="R60">
            <v>680</v>
          </cell>
          <cell r="S60">
            <v>730</v>
          </cell>
          <cell r="T60">
            <v>700</v>
          </cell>
          <cell r="U60">
            <v>690</v>
          </cell>
          <cell r="V60">
            <v>740</v>
          </cell>
          <cell r="W60">
            <v>660</v>
          </cell>
          <cell r="X60">
            <v>5000</v>
          </cell>
        </row>
        <row r="61">
          <cell r="A61">
            <v>61</v>
          </cell>
        </row>
        <row r="62">
          <cell r="A62">
            <v>62</v>
          </cell>
          <cell r="B62" t="str">
            <v>x</v>
          </cell>
          <cell r="C62">
            <v>200</v>
          </cell>
          <cell r="D62">
            <v>5</v>
          </cell>
          <cell r="E62">
            <v>1</v>
          </cell>
          <cell r="G62" t="str">
            <v>Wood Production volumes removed by thinning &amp; felling (000's of cubic metres overbark) broadleaved</v>
          </cell>
          <cell r="O62">
            <v>100</v>
          </cell>
          <cell r="P62">
            <v>100</v>
          </cell>
          <cell r="Q62">
            <v>100</v>
          </cell>
          <cell r="R62">
            <v>90</v>
          </cell>
          <cell r="S62">
            <v>90</v>
          </cell>
          <cell r="T62">
            <v>90</v>
          </cell>
          <cell r="U62">
            <v>90</v>
          </cell>
          <cell r="V62">
            <v>85</v>
          </cell>
          <cell r="W62">
            <v>85</v>
          </cell>
          <cell r="X62">
            <v>5000</v>
          </cell>
        </row>
        <row r="63">
          <cell r="A63">
            <v>63</v>
          </cell>
        </row>
        <row r="64">
          <cell r="A64">
            <v>64</v>
          </cell>
          <cell r="B64" t="str">
            <v>D</v>
          </cell>
          <cell r="F64" t="str">
            <v>Forestry Commission</v>
          </cell>
          <cell r="G64" t="str">
            <v>Conifers+Broadleaves</v>
          </cell>
          <cell r="J64">
            <v>420</v>
          </cell>
          <cell r="K64">
            <v>540</v>
          </cell>
          <cell r="L64">
            <v>560</v>
          </cell>
          <cell r="M64">
            <v>480</v>
          </cell>
          <cell r="N64">
            <v>510</v>
          </cell>
          <cell r="O64">
            <v>520</v>
          </cell>
          <cell r="P64">
            <v>610</v>
          </cell>
          <cell r="Q64">
            <v>720</v>
          </cell>
          <cell r="R64">
            <v>770</v>
          </cell>
          <cell r="S64">
            <v>822</v>
          </cell>
          <cell r="T64">
            <v>785</v>
          </cell>
          <cell r="U64">
            <v>780</v>
          </cell>
          <cell r="V64">
            <v>825</v>
          </cell>
          <cell r="W64">
            <v>745</v>
          </cell>
          <cell r="X64">
            <v>755</v>
          </cell>
        </row>
        <row r="65">
          <cell r="A65">
            <v>65</v>
          </cell>
        </row>
        <row r="66">
          <cell r="A66">
            <v>66</v>
          </cell>
          <cell r="B66" t="str">
            <v>I</v>
          </cell>
          <cell r="C66">
            <v>200</v>
          </cell>
          <cell r="D66">
            <v>5</v>
          </cell>
          <cell r="E66">
            <v>90</v>
          </cell>
          <cell r="G66" t="str">
            <v>Scottish Index, 1990=100</v>
          </cell>
          <cell r="H66">
            <v>0.16</v>
          </cell>
          <cell r="I66">
            <v>0.14762492389508741</v>
          </cell>
          <cell r="O66">
            <v>63.030303030303024</v>
          </cell>
          <cell r="P66">
            <v>73.939393939393938</v>
          </cell>
          <cell r="Q66">
            <v>87.272727272727266</v>
          </cell>
          <cell r="R66">
            <v>93.333333333333329</v>
          </cell>
          <cell r="S66">
            <v>99.63636363636364</v>
          </cell>
          <cell r="T66">
            <v>95.151515151515156</v>
          </cell>
          <cell r="U66">
            <v>94.545454545454547</v>
          </cell>
          <cell r="V66">
            <v>100</v>
          </cell>
          <cell r="W66">
            <v>90.303030303030312</v>
          </cell>
          <cell r="X66">
            <v>91.515151515151516</v>
          </cell>
        </row>
        <row r="67">
          <cell r="A67">
            <v>67</v>
          </cell>
        </row>
        <row r="68">
          <cell r="A68">
            <v>68</v>
          </cell>
          <cell r="B68" t="str">
            <v>W</v>
          </cell>
          <cell r="C68">
            <v>200</v>
          </cell>
          <cell r="D68">
            <v>5</v>
          </cell>
          <cell r="E68">
            <v>90</v>
          </cell>
          <cell r="G68" t="str">
            <v>WEIGHT * INDEX</v>
          </cell>
          <cell r="O68">
            <v>9.3048436879327809</v>
          </cell>
          <cell r="P68">
            <v>10.915297403151918</v>
          </cell>
          <cell r="Q68">
            <v>12.883629721753083</v>
          </cell>
          <cell r="R68">
            <v>13.778326230208158</v>
          </cell>
          <cell r="S68">
            <v>14.708810599001437</v>
          </cell>
          <cell r="T68">
            <v>14.046735182744682</v>
          </cell>
          <cell r="U68">
            <v>13.957265531899173</v>
          </cell>
          <cell r="V68">
            <v>14.762492389508742</v>
          </cell>
          <cell r="W68">
            <v>13.330977975980622</v>
          </cell>
          <cell r="X68">
            <v>13.509917277671637</v>
          </cell>
          <cell r="DK68" t="str">
            <v xml:space="preserve"> </v>
          </cell>
        </row>
        <row r="69">
          <cell r="A69">
            <v>69</v>
          </cell>
          <cell r="H69" t="str">
            <v>UNCONSTR</v>
          </cell>
          <cell r="I69" t="str">
            <v>FINAL</v>
          </cell>
        </row>
        <row r="70">
          <cell r="A70">
            <v>70</v>
          </cell>
          <cell r="B70" t="str">
            <v>H</v>
          </cell>
          <cell r="C70">
            <v>300</v>
          </cell>
          <cell r="D70">
            <v>1</v>
          </cell>
          <cell r="G70" t="str">
            <v>FISH LANDINGS IN SCOTLAND BY UK VESSELS(TONNES)-DEMERSAL</v>
          </cell>
          <cell r="H70" t="str">
            <v>WEIGHT</v>
          </cell>
          <cell r="I70" t="str">
            <v>WEIGHT</v>
          </cell>
          <cell r="J70">
            <v>1978</v>
          </cell>
          <cell r="K70">
            <v>1979</v>
          </cell>
          <cell r="L70">
            <v>1980</v>
          </cell>
          <cell r="M70">
            <v>1981</v>
          </cell>
          <cell r="N70">
            <v>1982</v>
          </cell>
          <cell r="O70">
            <v>1983</v>
          </cell>
          <cell r="P70">
            <v>1984</v>
          </cell>
          <cell r="Q70">
            <v>1985</v>
          </cell>
          <cell r="R70">
            <v>1986</v>
          </cell>
          <cell r="S70">
            <v>1987</v>
          </cell>
          <cell r="T70">
            <v>1988</v>
          </cell>
          <cell r="U70">
            <v>1989</v>
          </cell>
          <cell r="V70">
            <v>1990</v>
          </cell>
          <cell r="W70">
            <v>1991</v>
          </cell>
          <cell r="X70">
            <v>1992</v>
          </cell>
        </row>
        <row r="71">
          <cell r="A71">
            <v>71</v>
          </cell>
        </row>
        <row r="72">
          <cell r="A72">
            <v>72</v>
          </cell>
          <cell r="B72" t="str">
            <v>D</v>
          </cell>
          <cell r="C72">
            <v>300</v>
          </cell>
          <cell r="D72">
            <v>1</v>
          </cell>
          <cell r="E72">
            <v>1</v>
          </cell>
          <cell r="F72" t="str">
            <v>SOAFD ESU</v>
          </cell>
          <cell r="G72" t="str">
            <v>Scottish Fisheries Landings into Scotland - Index 1990=100</v>
          </cell>
          <cell r="R72">
            <v>143.4</v>
          </cell>
          <cell r="S72">
            <v>129.5</v>
          </cell>
          <cell r="T72">
            <v>136.9</v>
          </cell>
          <cell r="U72">
            <v>119.6</v>
          </cell>
          <cell r="V72">
            <v>100</v>
          </cell>
          <cell r="W72">
            <v>99.327354260089677</v>
          </cell>
          <cell r="X72">
            <v>96.748878923766796</v>
          </cell>
        </row>
        <row r="73">
          <cell r="A73">
            <v>73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</row>
        <row r="74">
          <cell r="A74">
            <v>74</v>
          </cell>
        </row>
        <row r="75">
          <cell r="A75">
            <v>75</v>
          </cell>
          <cell r="B75" t="str">
            <v>I</v>
          </cell>
          <cell r="C75">
            <v>300</v>
          </cell>
          <cell r="D75">
            <v>1</v>
          </cell>
          <cell r="E75">
            <v>90</v>
          </cell>
          <cell r="F75" t="str">
            <v xml:space="preserve"> </v>
          </cell>
          <cell r="G75" t="str">
            <v>Scottish index,1990=100</v>
          </cell>
          <cell r="H75">
            <v>4.3780000000000001</v>
          </cell>
          <cell r="I75">
            <v>4.0393869800793292</v>
          </cell>
          <cell r="R75">
            <v>143.4</v>
          </cell>
          <cell r="S75">
            <v>129.5</v>
          </cell>
          <cell r="T75">
            <v>136.9</v>
          </cell>
          <cell r="U75">
            <v>119.6</v>
          </cell>
          <cell r="V75">
            <v>100</v>
          </cell>
          <cell r="W75">
            <v>99.327354260089677</v>
          </cell>
          <cell r="X75">
            <v>96.748878923766796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  <cell r="B78" t="str">
            <v>W</v>
          </cell>
          <cell r="C78">
            <v>300</v>
          </cell>
          <cell r="D78">
            <v>1</v>
          </cell>
          <cell r="E78">
            <v>90</v>
          </cell>
          <cell r="G78" t="str">
            <v>WEIGHT*INDEX</v>
          </cell>
          <cell r="O78">
            <v>0</v>
          </cell>
          <cell r="P78">
            <v>0</v>
          </cell>
          <cell r="Q78">
            <v>0</v>
          </cell>
          <cell r="R78">
            <v>579.24809294337581</v>
          </cell>
          <cell r="S78">
            <v>523.10061392027308</v>
          </cell>
          <cell r="T78">
            <v>552.99207757286024</v>
          </cell>
          <cell r="U78">
            <v>483.11068281748777</v>
          </cell>
          <cell r="V78">
            <v>403.93869800793294</v>
          </cell>
          <cell r="W78">
            <v>401.22162156393335</v>
          </cell>
          <cell r="X78">
            <v>390.80616186193504</v>
          </cell>
        </row>
        <row r="79">
          <cell r="A79">
            <v>79</v>
          </cell>
          <cell r="H79" t="str">
            <v>UNCONSTR</v>
          </cell>
          <cell r="I79" t="str">
            <v>FINAL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  <cell r="H109" t="str">
            <v>UNCONSTR</v>
          </cell>
          <cell r="I109" t="str">
            <v>FINAL</v>
          </cell>
        </row>
        <row r="110">
          <cell r="A110">
            <v>110</v>
          </cell>
          <cell r="B110" t="str">
            <v>H</v>
          </cell>
          <cell r="C110">
            <v>300</v>
          </cell>
          <cell r="D110">
            <v>5</v>
          </cell>
          <cell r="G110" t="str">
            <v>FISH FARMING - Farmed Salmon in Scotland</v>
          </cell>
          <cell r="H110" t="str">
            <v>WEIGHT</v>
          </cell>
          <cell r="I110" t="str">
            <v>WEIGHT</v>
          </cell>
          <cell r="J110">
            <v>1978</v>
          </cell>
          <cell r="K110">
            <v>1979</v>
          </cell>
          <cell r="L110">
            <v>1980</v>
          </cell>
          <cell r="M110">
            <v>1981</v>
          </cell>
          <cell r="N110">
            <v>1982</v>
          </cell>
          <cell r="O110">
            <v>1983</v>
          </cell>
          <cell r="P110">
            <v>1984</v>
          </cell>
          <cell r="Q110">
            <v>1985</v>
          </cell>
          <cell r="R110">
            <v>1986</v>
          </cell>
          <cell r="S110">
            <v>1987</v>
          </cell>
          <cell r="T110">
            <v>1988</v>
          </cell>
          <cell r="U110">
            <v>1989</v>
          </cell>
          <cell r="V110">
            <v>1990</v>
          </cell>
          <cell r="W110">
            <v>1991</v>
          </cell>
          <cell r="X110">
            <v>1992</v>
          </cell>
        </row>
        <row r="111">
          <cell r="A111">
            <v>111</v>
          </cell>
        </row>
        <row r="112">
          <cell r="A112">
            <v>112</v>
          </cell>
          <cell r="B112" t="str">
            <v>D</v>
          </cell>
          <cell r="C112">
            <v>300</v>
          </cell>
          <cell r="D112">
            <v>5</v>
          </cell>
          <cell r="E112">
            <v>1</v>
          </cell>
          <cell r="F112" t="str">
            <v>Scottish Salmon Board</v>
          </cell>
          <cell r="G112" t="str">
            <v>Farmed salmon in Scotland - tonnes</v>
          </cell>
          <cell r="K112">
            <v>520</v>
          </cell>
          <cell r="L112">
            <v>598</v>
          </cell>
          <cell r="M112">
            <v>1133</v>
          </cell>
          <cell r="N112">
            <v>2152</v>
          </cell>
          <cell r="O112">
            <v>2536</v>
          </cell>
          <cell r="P112">
            <v>3912</v>
          </cell>
          <cell r="Q112">
            <v>6921</v>
          </cell>
          <cell r="R112">
            <v>10337</v>
          </cell>
          <cell r="S112">
            <v>12721</v>
          </cell>
          <cell r="T112">
            <v>17951</v>
          </cell>
          <cell r="U112">
            <v>28553</v>
          </cell>
          <cell r="V112">
            <v>32350</v>
          </cell>
          <cell r="W112">
            <v>40593</v>
          </cell>
          <cell r="X112">
            <v>38000</v>
          </cell>
        </row>
        <row r="113">
          <cell r="A113">
            <v>113</v>
          </cell>
        </row>
        <row r="114">
          <cell r="A114">
            <v>114</v>
          </cell>
          <cell r="B114" t="str">
            <v>I</v>
          </cell>
          <cell r="C114">
            <v>300</v>
          </cell>
          <cell r="D114">
            <v>5</v>
          </cell>
          <cell r="E114">
            <v>90</v>
          </cell>
          <cell r="G114" t="str">
            <v>Scottish Index, 1990=100</v>
          </cell>
          <cell r="H114">
            <v>1.6359999999999999</v>
          </cell>
          <cell r="I114">
            <v>1.5094648468272687</v>
          </cell>
          <cell r="O114">
            <v>7.8392581143740339</v>
          </cell>
          <cell r="P114">
            <v>12.092735703245749</v>
          </cell>
          <cell r="Q114">
            <v>21.394126738794437</v>
          </cell>
          <cell r="R114">
            <v>31.953632148377125</v>
          </cell>
          <cell r="S114">
            <v>39.323029366306031</v>
          </cell>
          <cell r="T114">
            <v>55.489953632148378</v>
          </cell>
          <cell r="U114">
            <v>88.262751159196299</v>
          </cell>
          <cell r="V114">
            <v>100</v>
          </cell>
          <cell r="W114">
            <v>125.4806800618238</v>
          </cell>
          <cell r="X114">
            <v>117.46522411128284</v>
          </cell>
        </row>
        <row r="115">
          <cell r="A115">
            <v>115</v>
          </cell>
        </row>
        <row r="116">
          <cell r="A116">
            <v>116</v>
          </cell>
          <cell r="B116" t="str">
            <v>W</v>
          </cell>
          <cell r="C116">
            <v>300</v>
          </cell>
          <cell r="D116">
            <v>5</v>
          </cell>
          <cell r="E116">
            <v>90</v>
          </cell>
          <cell r="G116" t="str">
            <v>WEIGHT * INDEX</v>
          </cell>
          <cell r="H116" t="str">
            <v xml:space="preserve"> </v>
          </cell>
          <cell r="I116" t="str">
            <v xml:space="preserve"> </v>
          </cell>
          <cell r="O116">
            <v>11.833084548853025</v>
          </cell>
          <cell r="P116">
            <v>18.253559446022489</v>
          </cell>
          <cell r="Q116">
            <v>32.293682240777521</v>
          </cell>
          <cell r="R116">
            <v>48.232884456424962</v>
          </cell>
          <cell r="S116">
            <v>59.356730499195322</v>
          </cell>
          <cell r="T116">
            <v>83.760134359803089</v>
          </cell>
          <cell r="U116">
            <v>133.22952015906958</v>
          </cell>
          <cell r="V116">
            <v>150.94648468272686</v>
          </cell>
          <cell r="W116">
            <v>189.40867550930238</v>
          </cell>
          <cell r="X116">
            <v>177.30962652066833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  <cell r="B119" t="str">
            <v>I</v>
          </cell>
          <cell r="C119">
            <v>0</v>
          </cell>
          <cell r="E119">
            <v>90</v>
          </cell>
          <cell r="G119" t="str">
            <v>DIVISIONAL INDEX (DIV 0), 1990=100</v>
          </cell>
          <cell r="H119">
            <v>32.962000000000003</v>
          </cell>
          <cell r="I119">
            <v>30.412579633936698</v>
          </cell>
          <cell r="Q119">
            <v>67.711676585607208</v>
          </cell>
          <cell r="R119">
            <v>93.173096659465173</v>
          </cell>
          <cell r="S119">
            <v>92.44608134427277</v>
          </cell>
          <cell r="T119">
            <v>90.550836233949582</v>
          </cell>
          <cell r="U119">
            <v>96.803662112973214</v>
          </cell>
          <cell r="V119">
            <v>99.999999999999986</v>
          </cell>
          <cell r="W119">
            <v>98.698277269357277</v>
          </cell>
          <cell r="X119">
            <v>100.35693368512027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  <cell r="B123" t="str">
            <v>H</v>
          </cell>
          <cell r="C123" t="str">
            <v>6</v>
          </cell>
          <cell r="G123" t="str">
            <v>DISTRIBUTION, HOTELS AND CATERING; REPAIRS</v>
          </cell>
        </row>
        <row r="124">
          <cell r="A124">
            <v>124</v>
          </cell>
          <cell r="H124" t="str">
            <v>UNCONSTR</v>
          </cell>
          <cell r="I124" t="str">
            <v>FINAL</v>
          </cell>
        </row>
        <row r="125">
          <cell r="A125">
            <v>125</v>
          </cell>
          <cell r="B125" t="str">
            <v>H</v>
          </cell>
          <cell r="C125">
            <v>6110</v>
          </cell>
          <cell r="D125">
            <v>1</v>
          </cell>
          <cell r="E125" t="str">
            <v xml:space="preserve"> </v>
          </cell>
          <cell r="G125" t="str">
            <v>WHOLESALE DISTRIBUTION OF INDUSTRIAL MATERIALS</v>
          </cell>
          <cell r="H125" t="str">
            <v>WEIGHT</v>
          </cell>
          <cell r="I125" t="str">
            <v>WEIGHT</v>
          </cell>
          <cell r="J125">
            <v>1978</v>
          </cell>
          <cell r="K125">
            <v>1979</v>
          </cell>
          <cell r="L125">
            <v>1980</v>
          </cell>
          <cell r="M125">
            <v>1981</v>
          </cell>
          <cell r="N125">
            <v>1982</v>
          </cell>
          <cell r="O125">
            <v>1983</v>
          </cell>
          <cell r="P125">
            <v>1984</v>
          </cell>
          <cell r="Q125">
            <v>1985</v>
          </cell>
          <cell r="R125">
            <v>1986</v>
          </cell>
          <cell r="S125">
            <v>1987</v>
          </cell>
          <cell r="T125">
            <v>1988</v>
          </cell>
          <cell r="U125">
            <v>1989</v>
          </cell>
          <cell r="V125">
            <v>1990</v>
          </cell>
          <cell r="W125">
            <v>1991</v>
          </cell>
          <cell r="X125">
            <v>1992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</v>
          </cell>
          <cell r="C128">
            <v>6110</v>
          </cell>
          <cell r="D128">
            <v>1</v>
          </cell>
          <cell r="E128">
            <v>2</v>
          </cell>
          <cell r="F128" t="str">
            <v>ONS GDP(O)</v>
          </cell>
          <cell r="G128" t="str">
            <v>UK index for groups 611-614, 1990=100</v>
          </cell>
          <cell r="I128" t="str">
            <v xml:space="preserve"> 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 xml:space="preserve"> </v>
          </cell>
          <cell r="N128" t="str">
            <v xml:space="preserve"> </v>
          </cell>
          <cell r="R128">
            <v>96</v>
          </cell>
          <cell r="S128">
            <v>103</v>
          </cell>
          <cell r="T128">
            <v>106.07678208981932</v>
          </cell>
          <cell r="U128">
            <v>107.30304955468492</v>
          </cell>
          <cell r="V128">
            <v>100</v>
          </cell>
          <cell r="W128">
            <v>92.33470212950192</v>
          </cell>
          <cell r="X128">
            <v>93.190111736984704</v>
          </cell>
        </row>
        <row r="129">
          <cell r="A129">
            <v>129</v>
          </cell>
        </row>
        <row r="130">
          <cell r="A130">
            <v>130</v>
          </cell>
          <cell r="B130" t="str">
            <v>D</v>
          </cell>
          <cell r="C130">
            <v>6110</v>
          </cell>
          <cell r="D130">
            <v>1</v>
          </cell>
          <cell r="E130">
            <v>3</v>
          </cell>
          <cell r="F130" t="str">
            <v>Employment Department</v>
          </cell>
          <cell r="G130" t="str">
            <v>Scottish TOTAL employment in groups 611 - 614</v>
          </cell>
          <cell r="J130">
            <v>26135</v>
          </cell>
          <cell r="K130">
            <v>26619</v>
          </cell>
          <cell r="L130">
            <v>27745</v>
          </cell>
          <cell r="M130">
            <v>27141</v>
          </cell>
          <cell r="N130">
            <v>31657</v>
          </cell>
          <cell r="O130">
            <v>31171</v>
          </cell>
          <cell r="P130">
            <v>31060</v>
          </cell>
          <cell r="Q130">
            <v>31696</v>
          </cell>
          <cell r="R130">
            <v>30051</v>
          </cell>
          <cell r="S130">
            <v>29180</v>
          </cell>
          <cell r="T130">
            <v>29687</v>
          </cell>
          <cell r="U130">
            <v>30762</v>
          </cell>
          <cell r="V130">
            <v>30392</v>
          </cell>
          <cell r="W130">
            <v>29552</v>
          </cell>
          <cell r="X130">
            <v>29570.075233244937</v>
          </cell>
        </row>
        <row r="131">
          <cell r="A131">
            <v>131</v>
          </cell>
        </row>
        <row r="132">
          <cell r="A132">
            <v>132</v>
          </cell>
          <cell r="B132" t="str">
            <v>D</v>
          </cell>
          <cell r="C132">
            <v>6110</v>
          </cell>
          <cell r="D132">
            <v>1</v>
          </cell>
          <cell r="E132">
            <v>4</v>
          </cell>
          <cell r="F132" t="str">
            <v>Employment Department</v>
          </cell>
          <cell r="G132" t="str">
            <v>Scottish FEMALE PART-TIME employment in groups 611 - 614</v>
          </cell>
          <cell r="J132">
            <v>1450</v>
          </cell>
          <cell r="K132">
            <v>1567</v>
          </cell>
          <cell r="L132">
            <v>1605</v>
          </cell>
          <cell r="M132">
            <v>1687</v>
          </cell>
          <cell r="N132">
            <v>1928</v>
          </cell>
          <cell r="O132">
            <v>1768</v>
          </cell>
          <cell r="P132">
            <v>1781</v>
          </cell>
          <cell r="Q132">
            <v>1775</v>
          </cell>
          <cell r="R132">
            <v>1606</v>
          </cell>
          <cell r="S132">
            <v>1611</v>
          </cell>
          <cell r="T132">
            <v>1553</v>
          </cell>
          <cell r="U132">
            <v>1549</v>
          </cell>
          <cell r="V132">
            <v>1595</v>
          </cell>
          <cell r="W132">
            <v>1708</v>
          </cell>
          <cell r="X132">
            <v>1700</v>
          </cell>
        </row>
        <row r="133">
          <cell r="A133">
            <v>133</v>
          </cell>
          <cell r="W133">
            <v>5.7796426637791019</v>
          </cell>
          <cell r="X133">
            <v>5.7490553763919072</v>
          </cell>
        </row>
        <row r="134">
          <cell r="A134">
            <v>134</v>
          </cell>
          <cell r="B134" t="str">
            <v>C</v>
          </cell>
          <cell r="F134" t="str">
            <v xml:space="preserve"> </v>
          </cell>
          <cell r="G134" t="str">
            <v>Scottish FULL-TIME EQUIVALENT employment in groups 611 - 614     = TOTAL  -  0.5 * FEMALE P-T</v>
          </cell>
          <cell r="J134">
            <v>25410</v>
          </cell>
          <cell r="K134">
            <v>25835.5</v>
          </cell>
          <cell r="L134">
            <v>26942.5</v>
          </cell>
          <cell r="M134">
            <v>26297.5</v>
          </cell>
          <cell r="N134">
            <v>30693</v>
          </cell>
          <cell r="O134">
            <v>30287</v>
          </cell>
          <cell r="P134">
            <v>30169.5</v>
          </cell>
          <cell r="Q134">
            <v>30808.5</v>
          </cell>
          <cell r="R134">
            <v>29248</v>
          </cell>
          <cell r="S134">
            <v>28374.5</v>
          </cell>
          <cell r="T134">
            <v>28910.5</v>
          </cell>
          <cell r="U134">
            <v>29987.5</v>
          </cell>
          <cell r="V134">
            <v>29594.5</v>
          </cell>
          <cell r="W134">
            <v>28698</v>
          </cell>
          <cell r="X134">
            <v>28720.075233244937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D</v>
          </cell>
          <cell r="C136">
            <v>6110</v>
          </cell>
          <cell r="D136">
            <v>1</v>
          </cell>
          <cell r="E136">
            <v>5</v>
          </cell>
          <cell r="F136" t="str">
            <v>Employment Department</v>
          </cell>
          <cell r="G136" t="str">
            <v>GB TOTAL employment in groups 611 - 614</v>
          </cell>
          <cell r="J136">
            <v>365196</v>
          </cell>
          <cell r="K136">
            <v>383580</v>
          </cell>
          <cell r="L136">
            <v>404695</v>
          </cell>
          <cell r="M136">
            <v>390091</v>
          </cell>
          <cell r="N136">
            <v>401403</v>
          </cell>
          <cell r="O136">
            <v>403815</v>
          </cell>
          <cell r="P136">
            <v>421700</v>
          </cell>
          <cell r="Q136">
            <v>422048</v>
          </cell>
          <cell r="R136">
            <v>422300</v>
          </cell>
          <cell r="S136">
            <v>423400</v>
          </cell>
          <cell r="T136">
            <v>437800</v>
          </cell>
          <cell r="U136">
            <v>452000</v>
          </cell>
          <cell r="V136">
            <v>448119</v>
          </cell>
          <cell r="W136">
            <v>415450</v>
          </cell>
          <cell r="X136">
            <v>410185.1463121922</v>
          </cell>
        </row>
        <row r="137">
          <cell r="A137">
            <v>137</v>
          </cell>
        </row>
        <row r="138">
          <cell r="A138">
            <v>138</v>
          </cell>
          <cell r="B138" t="str">
            <v>D</v>
          </cell>
          <cell r="C138">
            <v>6110</v>
          </cell>
          <cell r="D138">
            <v>1</v>
          </cell>
          <cell r="E138">
            <v>6</v>
          </cell>
          <cell r="F138" t="str">
            <v>Employment Department</v>
          </cell>
          <cell r="G138" t="str">
            <v>GB FEMALE PART-TIME employees in groups 611 - 614</v>
          </cell>
          <cell r="J138">
            <v>25694</v>
          </cell>
          <cell r="K138">
            <v>26778</v>
          </cell>
          <cell r="L138">
            <v>28356</v>
          </cell>
          <cell r="M138">
            <v>28657</v>
          </cell>
          <cell r="N138">
            <v>28326</v>
          </cell>
          <cell r="O138">
            <v>26761</v>
          </cell>
          <cell r="P138">
            <v>27994</v>
          </cell>
          <cell r="Q138">
            <v>28853</v>
          </cell>
          <cell r="R138">
            <v>28900</v>
          </cell>
          <cell r="S138">
            <v>28600</v>
          </cell>
          <cell r="T138">
            <v>27900</v>
          </cell>
          <cell r="U138">
            <v>29800</v>
          </cell>
          <cell r="V138">
            <v>30878</v>
          </cell>
          <cell r="W138">
            <v>31121</v>
          </cell>
          <cell r="X138">
            <v>28616.774729297944</v>
          </cell>
        </row>
        <row r="139">
          <cell r="A139">
            <v>139</v>
          </cell>
          <cell r="W139">
            <v>7.4909134673245878</v>
          </cell>
          <cell r="X139">
            <v>6.9765507080350719</v>
          </cell>
        </row>
        <row r="140">
          <cell r="A140">
            <v>140</v>
          </cell>
          <cell r="B140" t="str">
            <v>C</v>
          </cell>
          <cell r="G140" t="str">
            <v>GB FULL-TIME EQUIVALENT employees in groups 611 - 614     =  TOTAL  -  0.5 * FEMALE P-T</v>
          </cell>
          <cell r="J140">
            <v>352349</v>
          </cell>
          <cell r="K140">
            <v>370191</v>
          </cell>
          <cell r="L140">
            <v>390517</v>
          </cell>
          <cell r="M140">
            <v>375762.5</v>
          </cell>
          <cell r="N140">
            <v>387240</v>
          </cell>
          <cell r="O140">
            <v>390434.5</v>
          </cell>
          <cell r="P140">
            <v>407703</v>
          </cell>
          <cell r="Q140">
            <v>407621.5</v>
          </cell>
          <cell r="R140">
            <v>407850</v>
          </cell>
          <cell r="S140">
            <v>409100</v>
          </cell>
          <cell r="T140">
            <v>423850</v>
          </cell>
          <cell r="U140">
            <v>437100</v>
          </cell>
          <cell r="V140">
            <v>432680</v>
          </cell>
          <cell r="W140">
            <v>399889.5</v>
          </cell>
          <cell r="X140">
            <v>395876.75894754322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C</v>
          </cell>
          <cell r="G142" t="str">
            <v>Scottish FTE relative to GB FTE    =  SCOT / GB</v>
          </cell>
          <cell r="J142">
            <v>7.2115998626361935E-2</v>
          </cell>
          <cell r="K142">
            <v>6.9789649127072237E-2</v>
          </cell>
          <cell r="L142">
            <v>6.8991874873565048E-2</v>
          </cell>
          <cell r="M142">
            <v>6.9984365124247369E-2</v>
          </cell>
          <cell r="N142">
            <v>7.926092345832042E-2</v>
          </cell>
          <cell r="O142">
            <v>7.7572550581467573E-2</v>
          </cell>
          <cell r="P142">
            <v>7.3998719656220333E-2</v>
          </cell>
          <cell r="Q142">
            <v>7.5581145744275019E-2</v>
          </cell>
          <cell r="R142">
            <v>7.1712639450778479E-2</v>
          </cell>
          <cell r="S142">
            <v>6.9358347592275729E-2</v>
          </cell>
          <cell r="T142">
            <v>6.820927214816562E-2</v>
          </cell>
          <cell r="U142">
            <v>6.8605582246625482E-2</v>
          </cell>
          <cell r="V142">
            <v>6.8398123324396778E-2</v>
          </cell>
          <cell r="W142">
            <v>7.1764825032915341E-2</v>
          </cell>
          <cell r="X142">
            <v>7.2548020524363682E-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  <cell r="B145" t="str">
            <v>C</v>
          </cell>
          <cell r="G145" t="str">
            <v>Scot rel. GB, relative to 1985    =  SC_rel_GB ( YR )  /  SC_rel_GB ( 1985 )</v>
          </cell>
          <cell r="O145">
            <v>1.134132733635959</v>
          </cell>
          <cell r="P145">
            <v>1.0818823099174988</v>
          </cell>
          <cell r="Q145">
            <v>1.1050178290098809</v>
          </cell>
          <cell r="R145">
            <v>1.0484591676684125</v>
          </cell>
          <cell r="S145">
            <v>1.0140387516675688</v>
          </cell>
          <cell r="T145">
            <v>0.99723894213682618</v>
          </cell>
          <cell r="U145">
            <v>1.0030331083975035</v>
          </cell>
          <cell r="V145">
            <v>1</v>
          </cell>
          <cell r="W145">
            <v>1.0492221357090612</v>
          </cell>
          <cell r="X145">
            <v>1.0606726763581638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  <cell r="B148" t="str">
            <v>I</v>
          </cell>
          <cell r="C148">
            <v>6110</v>
          </cell>
          <cell r="D148">
            <v>1</v>
          </cell>
          <cell r="E148">
            <v>90</v>
          </cell>
          <cell r="G148" t="str">
            <v>Scottish index, 1990 = 100</v>
          </cell>
          <cell r="H148">
            <v>19.073</v>
          </cell>
          <cell r="I148">
            <v>19.083547849432357</v>
          </cell>
          <cell r="O148">
            <v>0</v>
          </cell>
          <cell r="P148">
            <v>0</v>
          </cell>
          <cell r="Q148">
            <v>0</v>
          </cell>
          <cell r="R148">
            <v>100.65208009616759</v>
          </cell>
          <cell r="S148">
            <v>104.44599142175959</v>
          </cell>
          <cell r="T148">
            <v>105.78389795653004</v>
          </cell>
          <cell r="U148">
            <v>107.62851133536697</v>
          </cell>
          <cell r="V148">
            <v>100</v>
          </cell>
          <cell r="W148">
            <v>96.879613368375999</v>
          </cell>
          <cell r="X148">
            <v>98.84420522618388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  <cell r="B151" t="str">
            <v>W</v>
          </cell>
          <cell r="C151">
            <v>6110</v>
          </cell>
          <cell r="D151">
            <v>1</v>
          </cell>
          <cell r="E151">
            <v>90</v>
          </cell>
          <cell r="G151" t="str">
            <v>WEIGHT * INDEX</v>
          </cell>
          <cell r="I151" t="str">
            <v xml:space="preserve"> </v>
          </cell>
          <cell r="O151">
            <v>0</v>
          </cell>
          <cell r="P151">
            <v>0</v>
          </cell>
          <cell r="Q151">
            <v>0</v>
          </cell>
          <cell r="R151">
            <v>1920.7987866601125</v>
          </cell>
          <cell r="S151">
            <v>1993.2000749785504</v>
          </cell>
          <cell r="T151">
            <v>2018.7320783529108</v>
          </cell>
          <cell r="U151">
            <v>2053.9338460316485</v>
          </cell>
          <cell r="V151">
            <v>1908.3547849432357</v>
          </cell>
          <cell r="W151">
            <v>1848.80673734991</v>
          </cell>
          <cell r="X151">
            <v>1886.2981200729921</v>
          </cell>
        </row>
        <row r="152">
          <cell r="A152">
            <v>152</v>
          </cell>
          <cell r="H152" t="str">
            <v>UNCONSTR</v>
          </cell>
          <cell r="I152" t="str">
            <v>FINAL</v>
          </cell>
        </row>
        <row r="153">
          <cell r="A153">
            <v>153</v>
          </cell>
          <cell r="B153" t="str">
            <v>H</v>
          </cell>
          <cell r="C153">
            <v>6150</v>
          </cell>
          <cell r="D153">
            <v>1</v>
          </cell>
          <cell r="G153" t="str">
            <v>WHOLESALE DISTRIBUTION OF FOOD,DRINK,TOBACCO &amp; CONSUMER GOODS ; DEALING IN SCRAP &amp; WASTE; COMM. AGENTS</v>
          </cell>
          <cell r="H153" t="str">
            <v>WEIGHT</v>
          </cell>
          <cell r="I153" t="str">
            <v>WEIGHT</v>
          </cell>
          <cell r="J153">
            <v>1978</v>
          </cell>
          <cell r="K153">
            <v>1979</v>
          </cell>
          <cell r="L153">
            <v>1980</v>
          </cell>
          <cell r="M153">
            <v>1981</v>
          </cell>
          <cell r="N153">
            <v>1982</v>
          </cell>
          <cell r="O153">
            <v>1983</v>
          </cell>
          <cell r="P153">
            <v>1984</v>
          </cell>
          <cell r="Q153">
            <v>1985</v>
          </cell>
          <cell r="R153">
            <v>1986</v>
          </cell>
          <cell r="S153">
            <v>1987</v>
          </cell>
          <cell r="T153">
            <v>1988</v>
          </cell>
          <cell r="U153">
            <v>1989</v>
          </cell>
          <cell r="V153">
            <v>1990</v>
          </cell>
          <cell r="W153">
            <v>1991</v>
          </cell>
          <cell r="X153">
            <v>1992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  <cell r="B156" t="str">
            <v>D</v>
          </cell>
          <cell r="C156">
            <v>6150</v>
          </cell>
          <cell r="D156">
            <v>1</v>
          </cell>
          <cell r="E156">
            <v>2</v>
          </cell>
          <cell r="F156" t="str">
            <v>ONS GDP(O)</v>
          </cell>
          <cell r="G156" t="str">
            <v>UK Index 615-619,1990=100</v>
          </cell>
          <cell r="I156">
            <v>22.466000000000001</v>
          </cell>
          <cell r="R156">
            <v>83.86</v>
          </cell>
          <cell r="S156">
            <v>90.5</v>
          </cell>
          <cell r="T156">
            <v>96.31</v>
          </cell>
          <cell r="U156">
            <v>101.74</v>
          </cell>
          <cell r="V156">
            <v>100</v>
          </cell>
          <cell r="W156">
            <v>95.49</v>
          </cell>
          <cell r="X156">
            <v>98.04</v>
          </cell>
        </row>
        <row r="157">
          <cell r="A157">
            <v>157</v>
          </cell>
        </row>
        <row r="158">
          <cell r="A158">
            <v>158</v>
          </cell>
          <cell r="B158" t="str">
            <v>D</v>
          </cell>
          <cell r="C158">
            <v>6150</v>
          </cell>
          <cell r="D158">
            <v>1</v>
          </cell>
          <cell r="E158">
            <v>4</v>
          </cell>
          <cell r="F158" t="str">
            <v>ONS GDP(O)</v>
          </cell>
          <cell r="G158" t="str">
            <v>UK Index 62,1990=100</v>
          </cell>
          <cell r="I158">
            <v>1.147</v>
          </cell>
          <cell r="R158">
            <v>98.34</v>
          </cell>
          <cell r="S158">
            <v>104.77</v>
          </cell>
          <cell r="T158">
            <v>106.65</v>
          </cell>
          <cell r="U158">
            <v>108.25</v>
          </cell>
          <cell r="V158">
            <v>100</v>
          </cell>
          <cell r="W158">
            <v>89.05</v>
          </cell>
          <cell r="X158">
            <v>85.92</v>
          </cell>
        </row>
        <row r="159">
          <cell r="A159">
            <v>159</v>
          </cell>
        </row>
        <row r="160">
          <cell r="A160">
            <v>160</v>
          </cell>
          <cell r="B160" t="str">
            <v>D</v>
          </cell>
          <cell r="C160">
            <v>6150</v>
          </cell>
          <cell r="D160">
            <v>1</v>
          </cell>
          <cell r="E160">
            <v>6</v>
          </cell>
          <cell r="F160" t="str">
            <v>ONS GDP(O)</v>
          </cell>
          <cell r="G160" t="str">
            <v>UK Index 63,1990=100</v>
          </cell>
          <cell r="I160">
            <v>1.8680000000000001</v>
          </cell>
          <cell r="R160">
            <v>45.44</v>
          </cell>
          <cell r="S160">
            <v>56.66</v>
          </cell>
          <cell r="T160">
            <v>76.290000000000006</v>
          </cell>
          <cell r="U160">
            <v>87.28</v>
          </cell>
          <cell r="V160">
            <v>100</v>
          </cell>
          <cell r="W160">
            <v>122.76</v>
          </cell>
          <cell r="X160">
            <v>120.26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  <cell r="B163" t="str">
            <v>C</v>
          </cell>
          <cell r="G163" t="str">
            <v>UK Index for groups 615-619 and classes 62-63,1990=100</v>
          </cell>
          <cell r="I163">
            <v>25.480999999999998</v>
          </cell>
          <cell r="J163" t="str">
            <v xml:space="preserve"> </v>
          </cell>
          <cell r="O163">
            <v>0</v>
          </cell>
          <cell r="P163">
            <v>0</v>
          </cell>
          <cell r="Q163">
            <v>0</v>
          </cell>
          <cell r="R163">
            <v>81.695249793964138</v>
          </cell>
          <cell r="S163">
            <v>88.661554491581967</v>
          </cell>
          <cell r="T163">
            <v>95.307787370982311</v>
          </cell>
          <cell r="U163">
            <v>100.97298496919275</v>
          </cell>
          <cell r="V163">
            <v>100</v>
          </cell>
          <cell r="W163">
            <v>97.199261018013431</v>
          </cell>
          <cell r="X163">
            <v>99.123368784584628</v>
          </cell>
        </row>
        <row r="164">
          <cell r="A164">
            <v>164</v>
          </cell>
          <cell r="H164" t="str">
            <v>UNCONSTR</v>
          </cell>
          <cell r="I164" t="str">
            <v>FINAL</v>
          </cell>
        </row>
        <row r="165">
          <cell r="A165">
            <v>165</v>
          </cell>
          <cell r="B165" t="str">
            <v>H</v>
          </cell>
          <cell r="C165">
            <v>6150</v>
          </cell>
          <cell r="D165">
            <v>1</v>
          </cell>
          <cell r="E165">
            <v>1</v>
          </cell>
          <cell r="G165" t="str">
            <v>Employment - Scotland</v>
          </cell>
          <cell r="H165" t="str">
            <v>WEIGHT</v>
          </cell>
          <cell r="I165" t="str">
            <v>WEIGHT</v>
          </cell>
          <cell r="J165">
            <v>1978</v>
          </cell>
          <cell r="K165">
            <v>1979</v>
          </cell>
          <cell r="L165">
            <v>1980</v>
          </cell>
          <cell r="M165">
            <v>1981</v>
          </cell>
          <cell r="N165">
            <v>1982</v>
          </cell>
          <cell r="O165">
            <v>1983</v>
          </cell>
          <cell r="P165">
            <v>1984</v>
          </cell>
          <cell r="Q165">
            <v>1985</v>
          </cell>
          <cell r="R165">
            <v>1986</v>
          </cell>
          <cell r="S165">
            <v>1987</v>
          </cell>
          <cell r="T165">
            <v>1988</v>
          </cell>
          <cell r="U165">
            <v>1989</v>
          </cell>
          <cell r="V165">
            <v>1990</v>
          </cell>
          <cell r="W165">
            <v>1991</v>
          </cell>
          <cell r="X165">
            <v>1992</v>
          </cell>
        </row>
        <row r="166">
          <cell r="A166">
            <v>166</v>
          </cell>
        </row>
        <row r="167">
          <cell r="A167">
            <v>167</v>
          </cell>
          <cell r="B167" t="str">
            <v>D</v>
          </cell>
          <cell r="C167">
            <v>6150</v>
          </cell>
          <cell r="D167">
            <v>1</v>
          </cell>
          <cell r="E167">
            <v>7</v>
          </cell>
          <cell r="F167" t="str">
            <v>Employment Department</v>
          </cell>
          <cell r="G167" t="str">
            <v>Scotland ALL Employment for 615-619,62 and 63</v>
          </cell>
          <cell r="J167">
            <v>35093</v>
          </cell>
          <cell r="K167">
            <v>38016</v>
          </cell>
          <cell r="L167">
            <v>38759</v>
          </cell>
          <cell r="M167">
            <v>38676</v>
          </cell>
          <cell r="N167">
            <v>36689</v>
          </cell>
          <cell r="O167">
            <v>35161</v>
          </cell>
          <cell r="P167">
            <v>35120</v>
          </cell>
          <cell r="Q167">
            <v>34330</v>
          </cell>
          <cell r="R167">
            <v>34856</v>
          </cell>
          <cell r="S167">
            <v>34239</v>
          </cell>
          <cell r="T167">
            <v>35126</v>
          </cell>
          <cell r="U167">
            <v>36713</v>
          </cell>
          <cell r="V167">
            <v>38166</v>
          </cell>
          <cell r="W167">
            <v>39092</v>
          </cell>
          <cell r="X167">
            <v>39102.624518491997</v>
          </cell>
        </row>
        <row r="168">
          <cell r="A168">
            <v>168</v>
          </cell>
          <cell r="B168" t="str">
            <v>D</v>
          </cell>
          <cell r="C168">
            <v>6150</v>
          </cell>
          <cell r="D168">
            <v>1</v>
          </cell>
          <cell r="E168">
            <v>8</v>
          </cell>
          <cell r="F168" t="str">
            <v>Employment Department</v>
          </cell>
          <cell r="G168" t="str">
            <v>Scotland PART-TIME Employment for 615-619,62 and 63</v>
          </cell>
          <cell r="J168">
            <v>3970</v>
          </cell>
          <cell r="K168">
            <v>4168</v>
          </cell>
          <cell r="L168">
            <v>4056</v>
          </cell>
          <cell r="M168">
            <v>4068</v>
          </cell>
          <cell r="N168">
            <v>4231</v>
          </cell>
          <cell r="O168">
            <v>3901</v>
          </cell>
          <cell r="P168">
            <v>4048</v>
          </cell>
          <cell r="Q168">
            <v>3699</v>
          </cell>
          <cell r="R168">
            <v>3942</v>
          </cell>
          <cell r="S168">
            <v>4101</v>
          </cell>
          <cell r="T168">
            <v>4148</v>
          </cell>
          <cell r="U168">
            <v>4365</v>
          </cell>
          <cell r="V168">
            <v>4350</v>
          </cell>
          <cell r="W168">
            <v>4511</v>
          </cell>
          <cell r="X168">
            <v>4488.7378442055806</v>
          </cell>
        </row>
        <row r="169">
          <cell r="A169">
            <v>169</v>
          </cell>
          <cell r="G169" t="str">
            <v xml:space="preserve">                                                        </v>
          </cell>
          <cell r="H169" t="str">
            <v>UNCONSTR</v>
          </cell>
          <cell r="I169" t="str">
            <v>FINAL</v>
          </cell>
        </row>
        <row r="170">
          <cell r="A170">
            <v>170</v>
          </cell>
          <cell r="B170" t="str">
            <v>H</v>
          </cell>
          <cell r="C170">
            <v>6150</v>
          </cell>
          <cell r="D170">
            <v>1</v>
          </cell>
          <cell r="G170" t="str">
            <v>Employment - GB</v>
          </cell>
          <cell r="H170" t="str">
            <v>WEIGHT</v>
          </cell>
          <cell r="I170" t="str">
            <v>WEIGHT</v>
          </cell>
          <cell r="J170">
            <v>1978</v>
          </cell>
          <cell r="K170">
            <v>1979</v>
          </cell>
          <cell r="L170">
            <v>1980</v>
          </cell>
          <cell r="M170">
            <v>1981</v>
          </cell>
          <cell r="N170">
            <v>1982</v>
          </cell>
          <cell r="O170">
            <v>1983</v>
          </cell>
          <cell r="P170">
            <v>1984</v>
          </cell>
          <cell r="Q170">
            <v>1985</v>
          </cell>
          <cell r="R170">
            <v>1986</v>
          </cell>
          <cell r="S170">
            <v>1987</v>
          </cell>
          <cell r="T170">
            <v>1988</v>
          </cell>
          <cell r="U170">
            <v>1989</v>
          </cell>
          <cell r="V170">
            <v>1990</v>
          </cell>
          <cell r="W170">
            <v>1991</v>
          </cell>
          <cell r="X170">
            <v>1992</v>
          </cell>
        </row>
        <row r="171">
          <cell r="A171">
            <v>171</v>
          </cell>
        </row>
        <row r="172">
          <cell r="A172">
            <v>172</v>
          </cell>
          <cell r="B172" t="str">
            <v>D</v>
          </cell>
          <cell r="C172">
            <v>6150</v>
          </cell>
          <cell r="D172">
            <v>1</v>
          </cell>
          <cell r="E172">
            <v>9</v>
          </cell>
          <cell r="F172" t="str">
            <v>Employment Department</v>
          </cell>
          <cell r="G172" t="str">
            <v>GB ALL Employment for 615-619,62 and 63</v>
          </cell>
          <cell r="J172">
            <v>507916</v>
          </cell>
          <cell r="K172">
            <v>522645</v>
          </cell>
          <cell r="L172">
            <v>529274</v>
          </cell>
          <cell r="M172">
            <v>517404</v>
          </cell>
          <cell r="N172">
            <v>509374</v>
          </cell>
          <cell r="O172">
            <v>503910</v>
          </cell>
          <cell r="P172">
            <v>508010</v>
          </cell>
          <cell r="Q172">
            <v>522390</v>
          </cell>
          <cell r="R172">
            <v>527000</v>
          </cell>
          <cell r="S172">
            <v>543100</v>
          </cell>
          <cell r="T172">
            <v>517100</v>
          </cell>
          <cell r="U172">
            <v>538900</v>
          </cell>
          <cell r="V172">
            <v>547714</v>
          </cell>
          <cell r="W172">
            <v>516976</v>
          </cell>
          <cell r="X172">
            <v>518240.29753019952</v>
          </cell>
        </row>
        <row r="173">
          <cell r="A173">
            <v>173</v>
          </cell>
          <cell r="B173" t="str">
            <v>D</v>
          </cell>
          <cell r="C173">
            <v>6150</v>
          </cell>
          <cell r="D173">
            <v>1</v>
          </cell>
          <cell r="E173">
            <v>10</v>
          </cell>
          <cell r="F173" t="str">
            <v>Employment Department</v>
          </cell>
          <cell r="G173" t="str">
            <v>GB PART-TIME Employment for 615-619,62 and 63</v>
          </cell>
          <cell r="J173">
            <v>59063</v>
          </cell>
          <cell r="K173">
            <v>63126</v>
          </cell>
          <cell r="L173">
            <v>64745</v>
          </cell>
          <cell r="M173">
            <v>64893</v>
          </cell>
          <cell r="N173">
            <v>63045</v>
          </cell>
          <cell r="O173">
            <v>60966</v>
          </cell>
          <cell r="P173">
            <v>61605</v>
          </cell>
          <cell r="Q173">
            <v>61672</v>
          </cell>
          <cell r="R173">
            <v>64300</v>
          </cell>
          <cell r="S173">
            <v>66800</v>
          </cell>
          <cell r="T173">
            <v>59800</v>
          </cell>
          <cell r="U173">
            <v>61700</v>
          </cell>
          <cell r="V173">
            <v>65853</v>
          </cell>
          <cell r="W173">
            <v>60587</v>
          </cell>
          <cell r="X173">
            <v>59112.985774664587</v>
          </cell>
        </row>
        <row r="174">
          <cell r="A174">
            <v>174</v>
          </cell>
        </row>
        <row r="175">
          <cell r="A175">
            <v>175</v>
          </cell>
          <cell r="B175" t="str">
            <v>C</v>
          </cell>
          <cell r="G175" t="str">
            <v>Scotland Full-Time Equivalent. [ALL-1/2PART TIME]</v>
          </cell>
          <cell r="J175">
            <v>33108</v>
          </cell>
          <cell r="K175">
            <v>35932</v>
          </cell>
          <cell r="L175">
            <v>36731</v>
          </cell>
          <cell r="M175">
            <v>36642</v>
          </cell>
          <cell r="N175">
            <v>34573.5</v>
          </cell>
          <cell r="O175">
            <v>33210.5</v>
          </cell>
          <cell r="P175">
            <v>33096</v>
          </cell>
          <cell r="Q175">
            <v>32480.5</v>
          </cell>
          <cell r="R175">
            <v>32885</v>
          </cell>
          <cell r="S175">
            <v>32188.5</v>
          </cell>
          <cell r="T175">
            <v>33052</v>
          </cell>
          <cell r="U175">
            <v>34530.5</v>
          </cell>
          <cell r="V175">
            <v>35991</v>
          </cell>
          <cell r="W175">
            <v>36836.5</v>
          </cell>
          <cell r="X175">
            <v>36858.255596389208</v>
          </cell>
        </row>
        <row r="176">
          <cell r="A176">
            <v>176</v>
          </cell>
          <cell r="B176" t="str">
            <v>C</v>
          </cell>
          <cell r="G176" t="str">
            <v>GB Full-Time Equivalent. [ALL-1/2PART TIME]</v>
          </cell>
          <cell r="J176">
            <v>478384.5</v>
          </cell>
          <cell r="K176">
            <v>491082</v>
          </cell>
          <cell r="L176">
            <v>496901.5</v>
          </cell>
          <cell r="M176">
            <v>484957.5</v>
          </cell>
          <cell r="N176">
            <v>477851.5</v>
          </cell>
          <cell r="O176">
            <v>473427</v>
          </cell>
          <cell r="P176">
            <v>477207.5</v>
          </cell>
          <cell r="Q176">
            <v>491554</v>
          </cell>
          <cell r="R176">
            <v>494850</v>
          </cell>
          <cell r="S176">
            <v>509700</v>
          </cell>
          <cell r="T176">
            <v>487200</v>
          </cell>
          <cell r="U176">
            <v>508050</v>
          </cell>
          <cell r="V176">
            <v>514787.5</v>
          </cell>
          <cell r="W176">
            <v>486682.5</v>
          </cell>
          <cell r="X176">
            <v>488683.80464286724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</v>
          </cell>
          <cell r="G179" t="str">
            <v>Y=1990 GB FTE/1990 Scot FTE</v>
          </cell>
          <cell r="Q179">
            <v>15.133818752790136</v>
          </cell>
          <cell r="V179">
            <v>14.30322858492400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  <cell r="B182" t="str">
            <v>I</v>
          </cell>
          <cell r="C182">
            <v>6150</v>
          </cell>
          <cell r="D182">
            <v>1</v>
          </cell>
          <cell r="E182">
            <v>90</v>
          </cell>
          <cell r="G182" t="str">
            <v>Scottish Index,1990=100</v>
          </cell>
          <cell r="H182">
            <v>21.126000000000001</v>
          </cell>
          <cell r="I182">
            <v>21.137683210145649</v>
          </cell>
          <cell r="L182" t="str">
            <v xml:space="preserve">         </v>
          </cell>
          <cell r="O182">
            <v>0</v>
          </cell>
          <cell r="P182">
            <v>0</v>
          </cell>
          <cell r="Q182">
            <v>0</v>
          </cell>
          <cell r="R182">
            <v>77.65244880022334</v>
          </cell>
          <cell r="S182">
            <v>80.085801433000128</v>
          </cell>
          <cell r="T182">
            <v>92.481088132919126</v>
          </cell>
          <cell r="U182">
            <v>98.16025674639863</v>
          </cell>
          <cell r="V182">
            <v>100</v>
          </cell>
          <cell r="W182">
            <v>105.2276014815083</v>
          </cell>
          <cell r="X182">
            <v>106.93428346760238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  <cell r="B185" t="str">
            <v>W</v>
          </cell>
          <cell r="C185">
            <v>6150</v>
          </cell>
          <cell r="D185">
            <v>1</v>
          </cell>
          <cell r="E185">
            <v>90</v>
          </cell>
          <cell r="G185" t="str">
            <v>WEIGHT*INDEX</v>
          </cell>
          <cell r="O185">
            <v>0</v>
          </cell>
          <cell r="P185">
            <v>0</v>
          </cell>
          <cell r="Q185">
            <v>0</v>
          </cell>
          <cell r="R185">
            <v>1641.3928632311756</v>
          </cell>
          <cell r="S185">
            <v>1692.8283003213851</v>
          </cell>
          <cell r="T185">
            <v>1954.8359438832047</v>
          </cell>
          <cell r="U185">
            <v>2074.8804109319367</v>
          </cell>
          <cell r="V185">
            <v>2113.7683210145651</v>
          </cell>
          <cell r="W185">
            <v>2224.2677050795755</v>
          </cell>
          <cell r="X185">
            <v>2260.3430082420946</v>
          </cell>
        </row>
        <row r="186">
          <cell r="A186">
            <v>186</v>
          </cell>
        </row>
        <row r="187">
          <cell r="A187">
            <v>187</v>
          </cell>
          <cell r="B187" t="str">
            <v>H</v>
          </cell>
          <cell r="C187">
            <v>6410</v>
          </cell>
          <cell r="D187">
            <v>1</v>
          </cell>
          <cell r="G187" t="str">
            <v>FOOD RETAILING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H</v>
          </cell>
          <cell r="C189">
            <v>6410</v>
          </cell>
          <cell r="D189">
            <v>1</v>
          </cell>
          <cell r="G189" t="str">
            <v>Deflated turnover of FOOD RETAILERS</v>
          </cell>
        </row>
        <row r="190">
          <cell r="A190">
            <v>190</v>
          </cell>
          <cell r="H190" t="str">
            <v>UNCONSTR</v>
          </cell>
          <cell r="I190" t="str">
            <v>FINAL</v>
          </cell>
        </row>
        <row r="191">
          <cell r="A191">
            <v>191</v>
          </cell>
          <cell r="B191" t="str">
            <v>H</v>
          </cell>
          <cell r="C191">
            <v>6410</v>
          </cell>
          <cell r="D191">
            <v>1</v>
          </cell>
          <cell r="G191" t="str">
            <v>For survey years</v>
          </cell>
          <cell r="H191" t="str">
            <v>WEIGHT</v>
          </cell>
          <cell r="I191" t="str">
            <v>WEIGHT</v>
          </cell>
          <cell r="J191">
            <v>1978</v>
          </cell>
          <cell r="K191">
            <v>1979</v>
          </cell>
          <cell r="L191">
            <v>1980</v>
          </cell>
          <cell r="M191">
            <v>1981</v>
          </cell>
          <cell r="N191">
            <v>1982</v>
          </cell>
          <cell r="O191">
            <v>1983</v>
          </cell>
          <cell r="P191">
            <v>1984</v>
          </cell>
          <cell r="Q191">
            <v>1985</v>
          </cell>
          <cell r="R191">
            <v>1986</v>
          </cell>
          <cell r="S191">
            <v>1987</v>
          </cell>
          <cell r="T191">
            <v>1988</v>
          </cell>
          <cell r="U191">
            <v>1989</v>
          </cell>
          <cell r="V191">
            <v>1990</v>
          </cell>
          <cell r="W191">
            <v>1991</v>
          </cell>
          <cell r="X191">
            <v>1992</v>
          </cell>
        </row>
        <row r="192">
          <cell r="A192">
            <v>192</v>
          </cell>
        </row>
        <row r="193">
          <cell r="A193">
            <v>193</v>
          </cell>
          <cell r="B193" t="str">
            <v>D</v>
          </cell>
          <cell r="C193">
            <v>6410</v>
          </cell>
          <cell r="D193">
            <v>1</v>
          </cell>
          <cell r="E193">
            <v>4</v>
          </cell>
          <cell r="F193" t="str">
            <v>ONS RETAIL INQUIRY</v>
          </cell>
          <cell r="G193" t="str">
            <v>d - Turnover - Food retailers</v>
          </cell>
          <cell r="L193">
            <v>2150</v>
          </cell>
          <cell r="N193">
            <v>2642</v>
          </cell>
          <cell r="P193">
            <v>2764</v>
          </cell>
          <cell r="R193">
            <v>2886</v>
          </cell>
          <cell r="T193">
            <v>3429</v>
          </cell>
          <cell r="V193">
            <v>4448</v>
          </cell>
          <cell r="X193">
            <v>5002</v>
          </cell>
        </row>
        <row r="194">
          <cell r="A194">
            <v>194</v>
          </cell>
        </row>
        <row r="195">
          <cell r="A195">
            <v>195</v>
          </cell>
          <cell r="B195" t="str">
            <v>X</v>
          </cell>
          <cell r="C195">
            <v>6410</v>
          </cell>
          <cell r="D195">
            <v>1</v>
          </cell>
          <cell r="E195">
            <v>5</v>
          </cell>
          <cell r="G195" t="str">
            <v>e - GB Food Retailing Deflator,1980=100</v>
          </cell>
          <cell r="L195">
            <v>100</v>
          </cell>
          <cell r="N195">
            <v>117.08</v>
          </cell>
          <cell r="P195">
            <v>128.22</v>
          </cell>
          <cell r="R195">
            <v>137.21</v>
          </cell>
        </row>
        <row r="196">
          <cell r="A196">
            <v>196</v>
          </cell>
          <cell r="B196" t="str">
            <v>D</v>
          </cell>
          <cell r="C196">
            <v>6410</v>
          </cell>
          <cell r="D196">
            <v>1</v>
          </cell>
          <cell r="E196">
            <v>6</v>
          </cell>
          <cell r="F196" t="str">
            <v>ONS - DEFLATOR</v>
          </cell>
          <cell r="G196" t="str">
            <v>f - GB Food Retailing Deflator,1990=100</v>
          </cell>
          <cell r="N196" t="str">
            <v xml:space="preserve"> </v>
          </cell>
          <cell r="O196" t="str">
            <v xml:space="preserve"> </v>
          </cell>
          <cell r="P196">
            <v>77.02</v>
          </cell>
          <cell r="Q196">
            <v>79.34</v>
          </cell>
          <cell r="R196">
            <v>82.41</v>
          </cell>
          <cell r="S196">
            <v>84.86</v>
          </cell>
          <cell r="T196">
            <v>87.85</v>
          </cell>
          <cell r="U196">
            <v>92.91</v>
          </cell>
          <cell r="V196">
            <v>100</v>
          </cell>
          <cell r="W196">
            <v>106.09</v>
          </cell>
          <cell r="X196">
            <v>109.37</v>
          </cell>
        </row>
        <row r="197">
          <cell r="A197">
            <v>197</v>
          </cell>
          <cell r="B197" t="str">
            <v>C</v>
          </cell>
          <cell r="G197" t="str">
            <v>f(i) - Estimated '82 GB Food retailing deflator at 1985=100 from 1980=100</v>
          </cell>
          <cell r="N197">
            <v>70.328354390890652</v>
          </cell>
        </row>
        <row r="198">
          <cell r="A198">
            <v>198</v>
          </cell>
          <cell r="H198" t="str">
            <v>UNCONSTR</v>
          </cell>
          <cell r="I198" t="str">
            <v>FINAL</v>
          </cell>
        </row>
        <row r="199">
          <cell r="A199">
            <v>199</v>
          </cell>
          <cell r="B199" t="str">
            <v>H</v>
          </cell>
          <cell r="C199">
            <v>6410</v>
          </cell>
          <cell r="D199">
            <v>1</v>
          </cell>
          <cell r="G199" t="str">
            <v>Between Survey years</v>
          </cell>
          <cell r="H199" t="str">
            <v>WEIGHT</v>
          </cell>
          <cell r="I199" t="str">
            <v>WEIGHT</v>
          </cell>
          <cell r="J199">
            <v>1978</v>
          </cell>
          <cell r="K199">
            <v>1979</v>
          </cell>
          <cell r="L199">
            <v>1980</v>
          </cell>
          <cell r="M199">
            <v>1981</v>
          </cell>
          <cell r="N199">
            <v>1982</v>
          </cell>
          <cell r="O199">
            <v>1983</v>
          </cell>
          <cell r="P199">
            <v>1984</v>
          </cell>
          <cell r="Q199">
            <v>1985</v>
          </cell>
          <cell r="R199">
            <v>1986</v>
          </cell>
          <cell r="S199">
            <v>1987</v>
          </cell>
          <cell r="T199">
            <v>1988</v>
          </cell>
          <cell r="U199">
            <v>1989</v>
          </cell>
          <cell r="V199">
            <v>1990</v>
          </cell>
          <cell r="W199">
            <v>1991</v>
          </cell>
          <cell r="X199">
            <v>1992</v>
          </cell>
        </row>
        <row r="200">
          <cell r="A200">
            <v>200</v>
          </cell>
        </row>
        <row r="201">
          <cell r="A201">
            <v>201</v>
          </cell>
          <cell r="B201" t="str">
            <v>X</v>
          </cell>
          <cell r="C201">
            <v>6410</v>
          </cell>
          <cell r="D201">
            <v>1</v>
          </cell>
          <cell r="E201">
            <v>7</v>
          </cell>
          <cell r="G201" t="str">
            <v>g - GB Food Retailing Sales Index,1980=100</v>
          </cell>
          <cell r="L201">
            <v>100</v>
          </cell>
          <cell r="M201">
            <v>100.7</v>
          </cell>
          <cell r="N201">
            <v>101.5</v>
          </cell>
          <cell r="O201">
            <v>105</v>
          </cell>
          <cell r="P201">
            <v>106.9</v>
          </cell>
          <cell r="Q201">
            <v>110.8</v>
          </cell>
          <cell r="R201">
            <v>114.4</v>
          </cell>
          <cell r="S201">
            <v>118.8</v>
          </cell>
        </row>
        <row r="202">
          <cell r="A202">
            <v>202</v>
          </cell>
          <cell r="B202" t="str">
            <v>D</v>
          </cell>
          <cell r="C202" t="str">
            <v xml:space="preserve"> </v>
          </cell>
          <cell r="D202" t="str">
            <v xml:space="preserve"> </v>
          </cell>
          <cell r="E202" t="str">
            <v xml:space="preserve"> </v>
          </cell>
          <cell r="F202" t="str">
            <v>ONS - Retail Sales</v>
          </cell>
          <cell r="G202" t="str">
            <v>h - GB Food Retailing Sales Index,1990=100</v>
          </cell>
          <cell r="P202">
            <v>84</v>
          </cell>
          <cell r="Q202">
            <v>87</v>
          </cell>
          <cell r="R202">
            <v>89.5</v>
          </cell>
          <cell r="S202">
            <v>92.1</v>
          </cell>
          <cell r="T202">
            <v>96.2</v>
          </cell>
          <cell r="U202">
            <v>98.5</v>
          </cell>
          <cell r="V202">
            <v>100</v>
          </cell>
          <cell r="W202">
            <v>101.2</v>
          </cell>
          <cell r="X202">
            <v>104.1</v>
          </cell>
        </row>
        <row r="203">
          <cell r="A203">
            <v>203</v>
          </cell>
          <cell r="H203" t="str">
            <v>UNCONSTR</v>
          </cell>
          <cell r="I203" t="str">
            <v>FINAL</v>
          </cell>
        </row>
        <row r="204">
          <cell r="A204">
            <v>204</v>
          </cell>
          <cell r="B204" t="str">
            <v>H</v>
          </cell>
          <cell r="C204">
            <v>6410</v>
          </cell>
          <cell r="D204">
            <v>1</v>
          </cell>
          <cell r="F204" t="str">
            <v xml:space="preserve"> </v>
          </cell>
          <cell r="G204" t="str">
            <v>Post-Survey years</v>
          </cell>
          <cell r="H204" t="str">
            <v>WEIGHT</v>
          </cell>
          <cell r="I204" t="str">
            <v>WEIGHT</v>
          </cell>
          <cell r="J204">
            <v>1978</v>
          </cell>
          <cell r="K204">
            <v>1979</v>
          </cell>
          <cell r="L204">
            <v>1980</v>
          </cell>
          <cell r="M204">
            <v>1981</v>
          </cell>
          <cell r="N204">
            <v>1982</v>
          </cell>
          <cell r="O204">
            <v>1983</v>
          </cell>
          <cell r="P204">
            <v>1984</v>
          </cell>
          <cell r="Q204">
            <v>1985</v>
          </cell>
          <cell r="R204">
            <v>1986</v>
          </cell>
          <cell r="S204">
            <v>1987</v>
          </cell>
          <cell r="T204">
            <v>1988</v>
          </cell>
          <cell r="U204">
            <v>1989</v>
          </cell>
          <cell r="V204">
            <v>1990</v>
          </cell>
          <cell r="W204">
            <v>1991</v>
          </cell>
          <cell r="X204">
            <v>1992</v>
          </cell>
        </row>
        <row r="205">
          <cell r="A205">
            <v>205</v>
          </cell>
        </row>
        <row r="206">
          <cell r="A206">
            <v>206</v>
          </cell>
          <cell r="B206" t="str">
            <v>D</v>
          </cell>
          <cell r="C206">
            <v>6410</v>
          </cell>
          <cell r="D206">
            <v>1</v>
          </cell>
          <cell r="E206">
            <v>9</v>
          </cell>
          <cell r="F206" t="str">
            <v>ONS Reg.Accs Part 2</v>
          </cell>
          <cell r="G206" t="str">
            <v>Scottish Consumer Expenditure on food</v>
          </cell>
          <cell r="P206">
            <v>2647</v>
          </cell>
          <cell r="Q206">
            <v>2765</v>
          </cell>
          <cell r="R206">
            <v>2862</v>
          </cell>
          <cell r="S206">
            <v>2980</v>
          </cell>
          <cell r="T206">
            <v>3183</v>
          </cell>
          <cell r="U206">
            <v>3406</v>
          </cell>
          <cell r="V206">
            <v>3576</v>
          </cell>
          <cell r="W206">
            <v>3760</v>
          </cell>
          <cell r="X206">
            <v>3903</v>
          </cell>
        </row>
        <row r="207">
          <cell r="A207">
            <v>207</v>
          </cell>
          <cell r="B207" t="str">
            <v>D</v>
          </cell>
          <cell r="C207">
            <v>6410</v>
          </cell>
          <cell r="D207">
            <v>1</v>
          </cell>
          <cell r="E207">
            <v>10</v>
          </cell>
          <cell r="F207" t="str">
            <v>ONS:Consumers Expenditure</v>
          </cell>
          <cell r="G207" t="str">
            <v>j - Consumers' expenditure on "Food"-UK (CCDW)</v>
          </cell>
          <cell r="O207">
            <v>28061</v>
          </cell>
          <cell r="P207">
            <v>29274</v>
          </cell>
          <cell r="Q207">
            <v>30657</v>
          </cell>
          <cell r="R207">
            <v>32574</v>
          </cell>
          <cell r="S207">
            <v>34402</v>
          </cell>
          <cell r="T207">
            <v>36491</v>
          </cell>
          <cell r="U207">
            <v>39143</v>
          </cell>
          <cell r="V207">
            <v>41817</v>
          </cell>
          <cell r="W207">
            <v>44044</v>
          </cell>
          <cell r="X207">
            <v>45243</v>
          </cell>
        </row>
        <row r="208">
          <cell r="A208">
            <v>208</v>
          </cell>
        </row>
        <row r="209">
          <cell r="A209">
            <v>209</v>
          </cell>
          <cell r="B209" t="str">
            <v>C</v>
          </cell>
          <cell r="G209" t="str">
            <v>k - Consumers' expenditure on "food"-Scotland Growth Factor. [Present(PS)i/Previous(PV)i]</v>
          </cell>
          <cell r="Q209">
            <v>1.044578768417076</v>
          </cell>
          <cell r="R209">
            <v>1.0350813743218807</v>
          </cell>
          <cell r="S209">
            <v>1.0412299091544375</v>
          </cell>
          <cell r="T209">
            <v>1.0681208053691276</v>
          </cell>
          <cell r="U209">
            <v>1.0700596921143575</v>
          </cell>
          <cell r="V209">
            <v>1.0499119201409277</v>
          </cell>
          <cell r="W209">
            <v>1.051454138702461</v>
          </cell>
          <cell r="X209">
            <v>1.038031914893617</v>
          </cell>
        </row>
        <row r="210">
          <cell r="A210">
            <v>210</v>
          </cell>
        </row>
        <row r="211">
          <cell r="A211">
            <v>211</v>
          </cell>
          <cell r="B211" t="str">
            <v>C</v>
          </cell>
          <cell r="G211" t="str">
            <v>l - Consumers' expenditure on "food"-UK Growth Factor. [PSj/PVj]</v>
          </cell>
          <cell r="Q211">
            <v>1.0472432875589259</v>
          </cell>
          <cell r="R211">
            <v>1.0625305802916136</v>
          </cell>
          <cell r="S211">
            <v>1.0561183766193898</v>
          </cell>
          <cell r="T211">
            <v>1.0607232137666416</v>
          </cell>
          <cell r="U211">
            <v>1.0726754542215888</v>
          </cell>
          <cell r="V211">
            <v>1.0683136192933602</v>
          </cell>
          <cell r="W211">
            <v>1.0532558528827989</v>
          </cell>
          <cell r="X211">
            <v>1.0272227772227773</v>
          </cell>
        </row>
        <row r="212">
          <cell r="A212">
            <v>212</v>
          </cell>
        </row>
        <row r="213">
          <cell r="A213">
            <v>213</v>
          </cell>
          <cell r="B213" t="str">
            <v>C</v>
          </cell>
          <cell r="G213" t="str">
            <v>m - Relative Growth: Scotland/UK. [k/l]</v>
          </cell>
          <cell r="Q213">
            <v>0.9974556827687473</v>
          </cell>
          <cell r="R213">
            <v>0.97416619673929816</v>
          </cell>
          <cell r="S213">
            <v>0.98590265277590383</v>
          </cell>
          <cell r="T213">
            <v>1.0069741017321729</v>
          </cell>
          <cell r="U213">
            <v>0.99756145990202638</v>
          </cell>
          <cell r="V213">
            <v>0.98277500275190321</v>
          </cell>
          <cell r="W213">
            <v>0.99828938602581074</v>
          </cell>
          <cell r="X213">
            <v>1.0105226810683301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  <cell r="B216" t="str">
            <v>C</v>
          </cell>
          <cell r="G216" t="str">
            <v>o - GB volume retail sales index - Growth factor</v>
          </cell>
          <cell r="Q216">
            <v>1.0357142857142858</v>
          </cell>
          <cell r="R216">
            <v>1.0287356321839081</v>
          </cell>
          <cell r="S216">
            <v>1.0290502793296088</v>
          </cell>
          <cell r="T216">
            <v>1.0445168295331162</v>
          </cell>
          <cell r="U216">
            <v>1.0239085239085239</v>
          </cell>
          <cell r="V216">
            <v>1.015228426395939</v>
          </cell>
          <cell r="W216">
            <v>1.012</v>
          </cell>
          <cell r="X216">
            <v>1.0286561264822134</v>
          </cell>
        </row>
        <row r="217">
          <cell r="A217">
            <v>217</v>
          </cell>
        </row>
        <row r="218">
          <cell r="A218">
            <v>218</v>
          </cell>
          <cell r="B218" t="str">
            <v>cx</v>
          </cell>
          <cell r="G218" t="str">
            <v>p - 1985 Scotland Food retailing Turnover Estimate(1985 prices)based on previous year. [(PVd/PVf)*PSm*PSo*100)]</v>
          </cell>
          <cell r="Q218">
            <v>3707.3885126317714</v>
          </cell>
        </row>
        <row r="219">
          <cell r="A219">
            <v>219</v>
          </cell>
          <cell r="B219" t="str">
            <v>cx</v>
          </cell>
          <cell r="G219" t="str">
            <v>q - 1985 Scotland Food retailing Turnover Estimate(1985 prices)based on following year. [(Fd/Ff)/(Fm*Fo)*100]</v>
          </cell>
          <cell r="Q219">
            <v>3494.4559824944099</v>
          </cell>
        </row>
        <row r="220">
          <cell r="A220">
            <v>220</v>
          </cell>
          <cell r="B220" t="str">
            <v>cx</v>
          </cell>
          <cell r="G220" t="str">
            <v>r - Therefore Scotland food retailing Turnover (£m) Average Estimate. [p+q/2]</v>
          </cell>
          <cell r="Q220">
            <v>3600.9222475630904</v>
          </cell>
          <cell r="V220">
            <v>4448</v>
          </cell>
        </row>
        <row r="221">
          <cell r="A221">
            <v>221</v>
          </cell>
        </row>
        <row r="222">
          <cell r="A222">
            <v>222</v>
          </cell>
          <cell r="B222" t="str">
            <v>C</v>
          </cell>
          <cell r="G222" t="str">
            <v>u - Food Retailing Index - For survey years,1990=100</v>
          </cell>
          <cell r="L222" t="str">
            <v xml:space="preserve"> </v>
          </cell>
          <cell r="M222" t="str">
            <v xml:space="preserve"> </v>
          </cell>
          <cell r="O222" t="str">
            <v xml:space="preserve"> </v>
          </cell>
          <cell r="P222">
            <v>80.680716398057868</v>
          </cell>
          <cell r="Q222" t="str">
            <v xml:space="preserve"> </v>
          </cell>
          <cell r="R222">
            <v>78.732063493726301</v>
          </cell>
          <cell r="S222" t="str">
            <v xml:space="preserve"> </v>
          </cell>
          <cell r="T222">
            <v>87.752791506123501</v>
          </cell>
          <cell r="U222" t="str">
            <v xml:space="preserve"> </v>
          </cell>
          <cell r="V222">
            <v>99.999999999999986</v>
          </cell>
          <cell r="W222" t="str">
            <v xml:space="preserve"> </v>
          </cell>
          <cell r="X222">
            <v>102.82073326435315</v>
          </cell>
        </row>
        <row r="223">
          <cell r="A223">
            <v>223</v>
          </cell>
          <cell r="B223" t="str">
            <v xml:space="preserve"> </v>
          </cell>
        </row>
        <row r="224">
          <cell r="A224">
            <v>224</v>
          </cell>
          <cell r="B224" t="str">
            <v>Cx</v>
          </cell>
          <cell r="G224" t="str">
            <v>v - Scotland Food Retailing Index - Between survey years,1980=100. [Following(F)t-(Ft-PVt)(Fg-PSg)/(Fg-PVg)]</v>
          </cell>
          <cell r="M224">
            <v>0</v>
          </cell>
          <cell r="O224">
            <v>0</v>
          </cell>
          <cell r="Q224">
            <v>0</v>
          </cell>
        </row>
        <row r="225">
          <cell r="A225">
            <v>225</v>
          </cell>
          <cell r="B225" t="str">
            <v>C</v>
          </cell>
          <cell r="G225" t="str">
            <v xml:space="preserve">w - Scotland Food Retailing Index - Between survey years,1990=100. </v>
          </cell>
          <cell r="Q225">
            <v>79.617814813877018</v>
          </cell>
          <cell r="S225">
            <v>82.232644513462517</v>
          </cell>
          <cell r="U225">
            <v>95.165575594522423</v>
          </cell>
          <cell r="W225">
            <v>100.8255804676155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  <cell r="B228" t="str">
            <v>C</v>
          </cell>
          <cell r="G228" t="str">
            <v>y - Estimate of Scotland Index - Post survey years,1990=100</v>
          </cell>
          <cell r="N228" t="str">
            <v xml:space="preserve"> </v>
          </cell>
          <cell r="O228" t="str">
            <v xml:space="preserve"> </v>
          </cell>
          <cell r="P228">
            <v>80.680716398057868</v>
          </cell>
          <cell r="Q228">
            <v>83.349561884707072</v>
          </cell>
          <cell r="R228">
            <v>78.732063493726301</v>
          </cell>
          <cell r="S228">
            <v>79.877095404115948</v>
          </cell>
          <cell r="T228">
            <v>87.752791506123501</v>
          </cell>
          <cell r="U228">
            <v>89.631726365121409</v>
          </cell>
          <cell r="V228">
            <v>99.999999999999986</v>
          </cell>
          <cell r="W228">
            <v>101.02688586581203</v>
          </cell>
          <cell r="X228">
            <v>102.82073326435315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  <cell r="B231" t="str">
            <v>I</v>
          </cell>
          <cell r="C231">
            <v>6410</v>
          </cell>
          <cell r="D231">
            <v>1</v>
          </cell>
          <cell r="E231">
            <v>90</v>
          </cell>
          <cell r="G231" t="str">
            <v>Scottish Index,1990=100</v>
          </cell>
          <cell r="H231">
            <v>15.067</v>
          </cell>
          <cell r="I231">
            <v>15.075332430524684</v>
          </cell>
          <cell r="O231">
            <v>0</v>
          </cell>
          <cell r="P231">
            <v>80.680716398057868</v>
          </cell>
          <cell r="Q231">
            <v>83.349561884707072</v>
          </cell>
          <cell r="R231">
            <v>78.732063493726301</v>
          </cell>
          <cell r="S231">
            <v>82.232644513462517</v>
          </cell>
          <cell r="T231">
            <v>87.752791506123501</v>
          </cell>
          <cell r="U231">
            <v>95.165575594522423</v>
          </cell>
          <cell r="V231">
            <v>99.999999999999986</v>
          </cell>
          <cell r="W231">
            <v>100.82558046761555</v>
          </cell>
          <cell r="X231">
            <v>102.82073326435315</v>
          </cell>
        </row>
        <row r="232">
          <cell r="A232">
            <v>232</v>
          </cell>
          <cell r="X232">
            <v>1.9788160777099897</v>
          </cell>
        </row>
        <row r="233">
          <cell r="A233">
            <v>233</v>
          </cell>
        </row>
        <row r="234">
          <cell r="A234">
            <v>234</v>
          </cell>
          <cell r="B234" t="str">
            <v>W</v>
          </cell>
          <cell r="C234">
            <v>6410</v>
          </cell>
          <cell r="D234">
            <v>1</v>
          </cell>
          <cell r="E234">
            <v>90</v>
          </cell>
          <cell r="G234" t="str">
            <v>WEIGHT*INDEX</v>
          </cell>
          <cell r="O234">
            <v>0</v>
          </cell>
          <cell r="P234">
            <v>1216.2886204336064</v>
          </cell>
          <cell r="Q234">
            <v>1256.5223533505487</v>
          </cell>
          <cell r="R234">
            <v>1186.9120301091007</v>
          </cell>
          <cell r="S234">
            <v>1239.6844526816092</v>
          </cell>
          <cell r="T234">
            <v>1322.9025036613345</v>
          </cell>
          <cell r="U234">
            <v>1434.6526880296522</v>
          </cell>
          <cell r="V234">
            <v>1507.5332430524682</v>
          </cell>
          <cell r="W234">
            <v>1519.9791430499208</v>
          </cell>
          <cell r="X234">
            <v>1550.0567347104311</v>
          </cell>
        </row>
        <row r="235">
          <cell r="A235">
            <v>235</v>
          </cell>
        </row>
        <row r="236">
          <cell r="A236">
            <v>236</v>
          </cell>
          <cell r="B236" t="str">
            <v>H</v>
          </cell>
          <cell r="C236">
            <v>6420</v>
          </cell>
          <cell r="D236">
            <v>1</v>
          </cell>
          <cell r="G236" t="str">
            <v>OTHER RETAIL DISTRIBUTION</v>
          </cell>
        </row>
        <row r="237">
          <cell r="A237">
            <v>237</v>
          </cell>
        </row>
        <row r="238">
          <cell r="A238">
            <v>238</v>
          </cell>
          <cell r="B238" t="str">
            <v>H</v>
          </cell>
          <cell r="C238">
            <v>6420</v>
          </cell>
          <cell r="D238">
            <v>1</v>
          </cell>
          <cell r="E238" t="str">
            <v xml:space="preserve"> </v>
          </cell>
          <cell r="G238" t="str">
            <v>Deflated Turnover of MIXED RETAIL BUSINESS;</v>
          </cell>
        </row>
        <row r="239">
          <cell r="A239">
            <v>239</v>
          </cell>
          <cell r="H239" t="str">
            <v>UNCONSTR</v>
          </cell>
          <cell r="I239" t="str">
            <v>FINAL</v>
          </cell>
        </row>
        <row r="240">
          <cell r="A240">
            <v>240</v>
          </cell>
          <cell r="B240" t="str">
            <v>H</v>
          </cell>
          <cell r="C240">
            <v>6420</v>
          </cell>
          <cell r="D240">
            <v>1</v>
          </cell>
          <cell r="G240" t="str">
            <v>For survey years</v>
          </cell>
          <cell r="H240" t="str">
            <v>WEIGHT</v>
          </cell>
          <cell r="I240" t="str">
            <v>WEIGHT</v>
          </cell>
          <cell r="J240">
            <v>1978</v>
          </cell>
          <cell r="K240">
            <v>1979</v>
          </cell>
          <cell r="L240">
            <v>1980</v>
          </cell>
          <cell r="M240">
            <v>1981</v>
          </cell>
          <cell r="N240">
            <v>1982</v>
          </cell>
          <cell r="O240">
            <v>1983</v>
          </cell>
          <cell r="P240">
            <v>1984</v>
          </cell>
          <cell r="Q240">
            <v>1985</v>
          </cell>
          <cell r="R240">
            <v>1986</v>
          </cell>
          <cell r="S240">
            <v>1987</v>
          </cell>
          <cell r="T240">
            <v>1988</v>
          </cell>
          <cell r="U240">
            <v>1989</v>
          </cell>
          <cell r="V240">
            <v>1990</v>
          </cell>
          <cell r="W240">
            <v>1991</v>
          </cell>
          <cell r="X240">
            <v>1992</v>
          </cell>
        </row>
        <row r="241">
          <cell r="A241">
            <v>241</v>
          </cell>
        </row>
        <row r="242">
          <cell r="A242">
            <v>242</v>
          </cell>
          <cell r="B242" t="str">
            <v>D</v>
          </cell>
          <cell r="C242">
            <v>6420</v>
          </cell>
          <cell r="D242">
            <v>1</v>
          </cell>
          <cell r="E242">
            <v>4</v>
          </cell>
          <cell r="F242" t="str">
            <v>ONS RETAIL INQUIRY</v>
          </cell>
          <cell r="G242" t="str">
            <v>d - Mixed Retail Business,  Turnover (£m)</v>
          </cell>
          <cell r="L242">
            <v>834</v>
          </cell>
          <cell r="N242">
            <v>959</v>
          </cell>
          <cell r="P242">
            <v>1149</v>
          </cell>
          <cell r="R242">
            <v>1191</v>
          </cell>
          <cell r="T242">
            <v>1290</v>
          </cell>
          <cell r="V242">
            <v>1669</v>
          </cell>
          <cell r="X242">
            <v>1954</v>
          </cell>
        </row>
        <row r="243">
          <cell r="A243">
            <v>243</v>
          </cell>
          <cell r="B243" t="str">
            <v xml:space="preserve"> </v>
          </cell>
          <cell r="C243" t="str">
            <v xml:space="preserve"> </v>
          </cell>
          <cell r="D243" t="str">
            <v xml:space="preserve"> </v>
          </cell>
          <cell r="E243" t="str">
            <v xml:space="preserve"> </v>
          </cell>
          <cell r="F243" t="str">
            <v xml:space="preserve"> </v>
          </cell>
          <cell r="G243" t="str">
            <v xml:space="preserve"> </v>
          </cell>
        </row>
        <row r="244">
          <cell r="A244">
            <v>244</v>
          </cell>
          <cell r="B244" t="str">
            <v>X</v>
          </cell>
          <cell r="C244">
            <v>6420</v>
          </cell>
          <cell r="D244">
            <v>1</v>
          </cell>
          <cell r="E244">
            <v>5</v>
          </cell>
          <cell r="G244" t="str">
            <v>e - Mixed Retail Business Deflator,1980=100</v>
          </cell>
          <cell r="L244">
            <v>100</v>
          </cell>
          <cell r="N244">
            <v>110.65</v>
          </cell>
          <cell r="P244">
            <v>119.49</v>
          </cell>
          <cell r="R244">
            <v>128.82</v>
          </cell>
        </row>
        <row r="245">
          <cell r="A245">
            <v>245</v>
          </cell>
          <cell r="B245" t="str">
            <v>D</v>
          </cell>
          <cell r="C245">
            <v>6420</v>
          </cell>
          <cell r="D245">
            <v>1</v>
          </cell>
          <cell r="E245">
            <v>6</v>
          </cell>
          <cell r="F245" t="str">
            <v>ONS - DEFLATOR</v>
          </cell>
          <cell r="G245" t="str">
            <v>f - Mixed Retail Business Deflator,1990=100</v>
          </cell>
          <cell r="L245" t="str">
            <v xml:space="preserve"> </v>
          </cell>
          <cell r="M245" t="str">
            <v xml:space="preserve"> </v>
          </cell>
          <cell r="N245" t="str">
            <v xml:space="preserve"> </v>
          </cell>
          <cell r="O245" t="str">
            <v xml:space="preserve"> </v>
          </cell>
          <cell r="P245">
            <v>79.34</v>
          </cell>
          <cell r="Q245">
            <v>83.12</v>
          </cell>
          <cell r="R245">
            <v>85.73</v>
          </cell>
          <cell r="S245">
            <v>87.91</v>
          </cell>
          <cell r="T245">
            <v>90.7</v>
          </cell>
          <cell r="U245">
            <v>95.03</v>
          </cell>
          <cell r="V245">
            <v>100</v>
          </cell>
          <cell r="W245">
            <v>104.56</v>
          </cell>
          <cell r="X245">
            <v>106.42</v>
          </cell>
        </row>
        <row r="246">
          <cell r="A246">
            <v>246</v>
          </cell>
          <cell r="B246" t="str">
            <v>C</v>
          </cell>
          <cell r="G246" t="str">
            <v>f(i) - Estimated '82 mixed retail bus. deflator at 1985=100 from 1980=100</v>
          </cell>
          <cell r="N246">
            <v>73.470340614277362</v>
          </cell>
        </row>
        <row r="247">
          <cell r="A247">
            <v>247</v>
          </cell>
          <cell r="H247" t="str">
            <v>UNCONSTR</v>
          </cell>
          <cell r="I247" t="str">
            <v>FINAL</v>
          </cell>
        </row>
        <row r="248">
          <cell r="A248">
            <v>248</v>
          </cell>
          <cell r="B248" t="str">
            <v>H</v>
          </cell>
          <cell r="C248">
            <v>6420</v>
          </cell>
          <cell r="D248">
            <v>1</v>
          </cell>
          <cell r="E248" t="str">
            <v xml:space="preserve"> </v>
          </cell>
          <cell r="G248" t="str">
            <v>Between Retail Index Years</v>
          </cell>
          <cell r="H248" t="str">
            <v>WEIGHT</v>
          </cell>
          <cell r="I248" t="str">
            <v>WEIGHT</v>
          </cell>
          <cell r="J248">
            <v>1978</v>
          </cell>
          <cell r="K248">
            <v>1979</v>
          </cell>
          <cell r="L248">
            <v>1980</v>
          </cell>
          <cell r="M248">
            <v>1981</v>
          </cell>
          <cell r="N248">
            <v>1982</v>
          </cell>
          <cell r="O248">
            <v>1983</v>
          </cell>
          <cell r="P248">
            <v>1984</v>
          </cell>
          <cell r="Q248">
            <v>1985</v>
          </cell>
          <cell r="R248">
            <v>1986</v>
          </cell>
          <cell r="S248">
            <v>1987</v>
          </cell>
          <cell r="T248">
            <v>1988</v>
          </cell>
          <cell r="U248">
            <v>1989</v>
          </cell>
          <cell r="V248">
            <v>1990</v>
          </cell>
          <cell r="W248">
            <v>1991</v>
          </cell>
          <cell r="X248">
            <v>1992</v>
          </cell>
        </row>
        <row r="249">
          <cell r="A249">
            <v>249</v>
          </cell>
          <cell r="E249" t="str">
            <v xml:space="preserve"> </v>
          </cell>
        </row>
        <row r="250">
          <cell r="A250">
            <v>250</v>
          </cell>
          <cell r="B250" t="str">
            <v>X</v>
          </cell>
          <cell r="C250">
            <v>6420</v>
          </cell>
          <cell r="D250">
            <v>1</v>
          </cell>
          <cell r="E250">
            <v>7</v>
          </cell>
          <cell r="G250" t="str">
            <v>g - GB Mixed Retailing Sales Index,1980=100</v>
          </cell>
          <cell r="L250">
            <v>100</v>
          </cell>
          <cell r="M250">
            <v>100.4</v>
          </cell>
          <cell r="N250">
            <v>103.9</v>
          </cell>
          <cell r="O250">
            <v>108.3</v>
          </cell>
          <cell r="P250">
            <v>111.2</v>
          </cell>
          <cell r="Q250">
            <v>116.7</v>
          </cell>
          <cell r="R250">
            <v>123.6</v>
          </cell>
          <cell r="S250">
            <v>131.1</v>
          </cell>
        </row>
        <row r="251">
          <cell r="A251">
            <v>251</v>
          </cell>
          <cell r="B251" t="str">
            <v>D</v>
          </cell>
          <cell r="C251">
            <v>6420</v>
          </cell>
          <cell r="D251">
            <v>1</v>
          </cell>
          <cell r="E251">
            <v>8</v>
          </cell>
          <cell r="F251" t="str">
            <v>ONS - Retail Sales</v>
          </cell>
          <cell r="G251" t="str">
            <v>h - GB Mixed Retailing Sales Index,1990=100</v>
          </cell>
          <cell r="P251">
            <v>82.9</v>
          </cell>
          <cell r="Q251">
            <v>86.5</v>
          </cell>
          <cell r="R251">
            <v>89.6</v>
          </cell>
          <cell r="S251">
            <v>93.4</v>
          </cell>
          <cell r="T251">
            <v>98.6</v>
          </cell>
          <cell r="U251">
            <v>99.6</v>
          </cell>
          <cell r="V251">
            <v>100</v>
          </cell>
          <cell r="W251">
            <v>98.5</v>
          </cell>
          <cell r="X251">
            <v>99.2</v>
          </cell>
        </row>
        <row r="252">
          <cell r="A252">
            <v>252</v>
          </cell>
        </row>
        <row r="253">
          <cell r="A253">
            <v>253</v>
          </cell>
          <cell r="H253" t="str">
            <v>UNCONSTR</v>
          </cell>
          <cell r="I253" t="str">
            <v>FINAL</v>
          </cell>
        </row>
        <row r="254">
          <cell r="A254">
            <v>254</v>
          </cell>
          <cell r="B254" t="str">
            <v>H</v>
          </cell>
          <cell r="C254">
            <v>6420</v>
          </cell>
          <cell r="D254">
            <v>1</v>
          </cell>
          <cell r="E254" t="str">
            <v xml:space="preserve"> </v>
          </cell>
          <cell r="F254" t="str">
            <v xml:space="preserve"> </v>
          </cell>
          <cell r="G254" t="str">
            <v>Post-survey years</v>
          </cell>
          <cell r="H254" t="str">
            <v>WEIGHT</v>
          </cell>
          <cell r="I254" t="str">
            <v>WEIGHT</v>
          </cell>
          <cell r="J254">
            <v>1978</v>
          </cell>
          <cell r="K254">
            <v>1979</v>
          </cell>
          <cell r="L254">
            <v>1980</v>
          </cell>
          <cell r="M254">
            <v>1981</v>
          </cell>
          <cell r="N254">
            <v>1982</v>
          </cell>
          <cell r="O254">
            <v>1983</v>
          </cell>
          <cell r="P254">
            <v>1984</v>
          </cell>
          <cell r="Q254">
            <v>1985</v>
          </cell>
          <cell r="R254">
            <v>1986</v>
          </cell>
          <cell r="S254">
            <v>1987</v>
          </cell>
          <cell r="T254">
            <v>1988</v>
          </cell>
          <cell r="U254">
            <v>1989</v>
          </cell>
          <cell r="V254">
            <v>1990</v>
          </cell>
          <cell r="W254">
            <v>1991</v>
          </cell>
          <cell r="X254">
            <v>1992</v>
          </cell>
        </row>
        <row r="255">
          <cell r="A255">
            <v>255</v>
          </cell>
        </row>
        <row r="256">
          <cell r="A256">
            <v>256</v>
          </cell>
          <cell r="B256" t="str">
            <v>D</v>
          </cell>
          <cell r="C256">
            <v>6420</v>
          </cell>
          <cell r="D256">
            <v>1</v>
          </cell>
          <cell r="E256">
            <v>9</v>
          </cell>
          <cell r="F256" t="str">
            <v>ONS Reg.Accs Part 2</v>
          </cell>
          <cell r="G256" t="str">
            <v>Scottish Consumer Expenditure on beer</v>
          </cell>
          <cell r="P256">
            <v>636</v>
          </cell>
          <cell r="Q256">
            <v>718</v>
          </cell>
          <cell r="R256">
            <v>730</v>
          </cell>
          <cell r="S256">
            <v>763</v>
          </cell>
          <cell r="T256">
            <v>815</v>
          </cell>
          <cell r="U256">
            <v>841</v>
          </cell>
          <cell r="V256">
            <v>860</v>
          </cell>
          <cell r="W256">
            <v>893</v>
          </cell>
          <cell r="X256">
            <v>943</v>
          </cell>
        </row>
        <row r="257">
          <cell r="A257">
            <v>257</v>
          </cell>
          <cell r="B257" t="str">
            <v>D</v>
          </cell>
          <cell r="C257">
            <v>6420</v>
          </cell>
          <cell r="D257">
            <v>1</v>
          </cell>
          <cell r="E257">
            <v>10</v>
          </cell>
          <cell r="F257" t="str">
            <v>ONS:Consumers Expenditure</v>
          </cell>
          <cell r="G257" t="str">
            <v>UK's Consumer Expenditure on beer (CCDX)</v>
          </cell>
          <cell r="P257">
            <v>7734</v>
          </cell>
          <cell r="Q257">
            <v>8416</v>
          </cell>
          <cell r="R257">
            <v>8902</v>
          </cell>
          <cell r="S257">
            <v>9533</v>
          </cell>
          <cell r="T257">
            <v>10204</v>
          </cell>
          <cell r="U257">
            <v>10857</v>
          </cell>
          <cell r="V257">
            <v>11904</v>
          </cell>
          <cell r="W257">
            <v>12888</v>
          </cell>
          <cell r="X257">
            <v>12927</v>
          </cell>
        </row>
        <row r="258">
          <cell r="A258">
            <v>258</v>
          </cell>
        </row>
        <row r="259">
          <cell r="A259">
            <v>259</v>
          </cell>
          <cell r="B259" t="str">
            <v>D</v>
          </cell>
          <cell r="C259">
            <v>6420</v>
          </cell>
          <cell r="D259">
            <v>1</v>
          </cell>
          <cell r="E259">
            <v>11</v>
          </cell>
          <cell r="F259" t="str">
            <v>ONS Reg.Accs Part 2</v>
          </cell>
          <cell r="G259" t="str">
            <v>Scottish Consumer Expenditure on spirits</v>
          </cell>
          <cell r="O259" t="str">
            <v xml:space="preserve"> </v>
          </cell>
          <cell r="P259">
            <v>636</v>
          </cell>
          <cell r="Q259">
            <v>726</v>
          </cell>
          <cell r="R259">
            <v>709</v>
          </cell>
          <cell r="S259">
            <v>701</v>
          </cell>
          <cell r="T259">
            <v>767</v>
          </cell>
          <cell r="U259">
            <v>785</v>
          </cell>
          <cell r="V259">
            <v>866</v>
          </cell>
          <cell r="W259">
            <v>916</v>
          </cell>
          <cell r="X259">
            <v>877</v>
          </cell>
        </row>
        <row r="260">
          <cell r="A260">
            <v>260</v>
          </cell>
          <cell r="B260" t="str">
            <v>D</v>
          </cell>
          <cell r="C260">
            <v>6420</v>
          </cell>
          <cell r="D260">
            <v>1</v>
          </cell>
          <cell r="E260">
            <v>12</v>
          </cell>
          <cell r="F260" t="str">
            <v>ONS:Consumers Expenditure</v>
          </cell>
          <cell r="G260" t="str">
            <v>UK's Consumer Expenditure on spirits(CDCX)</v>
          </cell>
          <cell r="P260">
            <v>3471</v>
          </cell>
          <cell r="Q260">
            <v>3831</v>
          </cell>
          <cell r="R260">
            <v>3947</v>
          </cell>
          <cell r="S260">
            <v>4145</v>
          </cell>
          <cell r="T260">
            <v>4550</v>
          </cell>
          <cell r="U260">
            <v>4611</v>
          </cell>
          <cell r="V260">
            <v>4985</v>
          </cell>
          <cell r="W260">
            <v>5296</v>
          </cell>
          <cell r="X260">
            <v>5243</v>
          </cell>
        </row>
        <row r="261">
          <cell r="A261">
            <v>261</v>
          </cell>
        </row>
        <row r="262">
          <cell r="A262">
            <v>262</v>
          </cell>
          <cell r="B262" t="str">
            <v>D</v>
          </cell>
          <cell r="C262">
            <v>6420</v>
          </cell>
          <cell r="D262">
            <v>1</v>
          </cell>
          <cell r="E262">
            <v>13</v>
          </cell>
          <cell r="F262" t="str">
            <v>ONS Reg.Accs Part 2</v>
          </cell>
          <cell r="G262" t="str">
            <v>Scottish Consumer Expenditure on wines</v>
          </cell>
          <cell r="P262">
            <v>204</v>
          </cell>
          <cell r="Q262">
            <v>240</v>
          </cell>
          <cell r="R262">
            <v>240</v>
          </cell>
          <cell r="S262">
            <v>243</v>
          </cell>
          <cell r="T262">
            <v>275</v>
          </cell>
          <cell r="U262">
            <v>303</v>
          </cell>
          <cell r="V262">
            <v>302</v>
          </cell>
          <cell r="W262">
            <v>314</v>
          </cell>
          <cell r="X262">
            <v>351</v>
          </cell>
        </row>
        <row r="263">
          <cell r="A263">
            <v>263</v>
          </cell>
          <cell r="B263" t="str">
            <v>D</v>
          </cell>
          <cell r="C263">
            <v>6420</v>
          </cell>
          <cell r="D263">
            <v>1</v>
          </cell>
          <cell r="E263">
            <v>14</v>
          </cell>
          <cell r="F263" t="str">
            <v>ONS:Consumers Expenditure</v>
          </cell>
          <cell r="G263" t="str">
            <v>UK's Consumer Expenditure on wines (CDCY)</v>
          </cell>
          <cell r="P263">
            <v>3111</v>
          </cell>
          <cell r="Q263">
            <v>3404</v>
          </cell>
          <cell r="R263">
            <v>3555</v>
          </cell>
          <cell r="S263">
            <v>3773</v>
          </cell>
          <cell r="T263">
            <v>3894</v>
          </cell>
          <cell r="U263">
            <v>4117</v>
          </cell>
          <cell r="V263">
            <v>4470</v>
          </cell>
          <cell r="W263">
            <v>4848</v>
          </cell>
          <cell r="X263">
            <v>5311</v>
          </cell>
        </row>
        <row r="264">
          <cell r="A264">
            <v>264</v>
          </cell>
        </row>
        <row r="265">
          <cell r="A265">
            <v>265</v>
          </cell>
          <cell r="B265" t="str">
            <v>D</v>
          </cell>
          <cell r="C265">
            <v>6420</v>
          </cell>
          <cell r="D265">
            <v>1</v>
          </cell>
          <cell r="E265">
            <v>15</v>
          </cell>
          <cell r="F265" t="str">
            <v>ONS Reg.Accs Part 2</v>
          </cell>
          <cell r="G265" t="str">
            <v>Scottish Consumer Expenditure on tobacco</v>
          </cell>
          <cell r="P265">
            <v>786</v>
          </cell>
          <cell r="Q265">
            <v>836</v>
          </cell>
          <cell r="R265">
            <v>905</v>
          </cell>
          <cell r="S265">
            <v>925</v>
          </cell>
          <cell r="T265">
            <v>930</v>
          </cell>
          <cell r="U265">
            <v>942</v>
          </cell>
          <cell r="V265">
            <v>981</v>
          </cell>
          <cell r="W265">
            <v>1085</v>
          </cell>
          <cell r="X265">
            <v>1184</v>
          </cell>
        </row>
        <row r="266">
          <cell r="A266">
            <v>266</v>
          </cell>
          <cell r="B266" t="str">
            <v>D</v>
          </cell>
          <cell r="C266">
            <v>6420</v>
          </cell>
          <cell r="D266">
            <v>1</v>
          </cell>
          <cell r="E266">
            <v>16</v>
          </cell>
          <cell r="F266" t="str">
            <v>ONS:Consumers Expenditure</v>
          </cell>
          <cell r="G266" t="str">
            <v>UK's Consumer Expenditure on tobacco (CCDZ)</v>
          </cell>
          <cell r="P266">
            <v>6622</v>
          </cell>
          <cell r="Q266">
            <v>7006</v>
          </cell>
          <cell r="R266">
            <v>7485</v>
          </cell>
          <cell r="S266">
            <v>7665</v>
          </cell>
          <cell r="T266">
            <v>7936</v>
          </cell>
          <cell r="U266">
            <v>8170</v>
          </cell>
          <cell r="V266">
            <v>8649</v>
          </cell>
          <cell r="W266">
            <v>9648</v>
          </cell>
          <cell r="X266">
            <v>10072</v>
          </cell>
        </row>
        <row r="267">
          <cell r="A267">
            <v>267</v>
          </cell>
        </row>
        <row r="268">
          <cell r="A268">
            <v>268</v>
          </cell>
          <cell r="B268" t="str">
            <v>D</v>
          </cell>
          <cell r="C268">
            <v>6420</v>
          </cell>
          <cell r="D268">
            <v>1</v>
          </cell>
          <cell r="E268">
            <v>17</v>
          </cell>
          <cell r="F268" t="str">
            <v>ONS Reg.Accs Part 2</v>
          </cell>
          <cell r="G268" t="str">
            <v>Scottish Consumer Expenditure on clothes</v>
          </cell>
          <cell r="P268">
            <v>1246</v>
          </cell>
          <cell r="Q268">
            <v>1376</v>
          </cell>
          <cell r="R268">
            <v>1479</v>
          </cell>
          <cell r="S268">
            <v>1593</v>
          </cell>
          <cell r="T268">
            <v>1764</v>
          </cell>
          <cell r="U268">
            <v>1851</v>
          </cell>
          <cell r="V268">
            <v>1872</v>
          </cell>
          <cell r="W268">
            <v>1890</v>
          </cell>
          <cell r="X268">
            <v>2008</v>
          </cell>
        </row>
        <row r="269">
          <cell r="A269">
            <v>269</v>
          </cell>
          <cell r="B269" t="str">
            <v>D</v>
          </cell>
          <cell r="C269">
            <v>6420</v>
          </cell>
          <cell r="D269">
            <v>1</v>
          </cell>
          <cell r="E269">
            <v>18</v>
          </cell>
          <cell r="F269" t="str">
            <v>ONS:Consumers Expenditure</v>
          </cell>
          <cell r="G269" t="str">
            <v>UK's Consumer Expenditure on clothes (CDDE)</v>
          </cell>
          <cell r="P269">
            <v>13168</v>
          </cell>
          <cell r="Q269">
            <v>14912</v>
          </cell>
          <cell r="R269">
            <v>16646</v>
          </cell>
          <cell r="S269">
            <v>17848</v>
          </cell>
          <cell r="T269">
            <v>19023</v>
          </cell>
          <cell r="U269">
            <v>19847</v>
          </cell>
          <cell r="V269">
            <v>20876</v>
          </cell>
          <cell r="W269">
            <v>21412</v>
          </cell>
          <cell r="X269">
            <v>22097</v>
          </cell>
        </row>
        <row r="270">
          <cell r="A270">
            <v>270</v>
          </cell>
        </row>
        <row r="271">
          <cell r="A271">
            <v>271</v>
          </cell>
          <cell r="B271" t="str">
            <v>D</v>
          </cell>
          <cell r="C271">
            <v>6420</v>
          </cell>
          <cell r="D271">
            <v>1</v>
          </cell>
          <cell r="E271">
            <v>19</v>
          </cell>
          <cell r="F271" t="str">
            <v>ONS Reg.Accs Part 2</v>
          </cell>
          <cell r="G271" t="str">
            <v>Scottish Consumer Expenditure on furniture, carpets, appliances (HHG1)</v>
          </cell>
          <cell r="P271">
            <v>640</v>
          </cell>
          <cell r="Q271">
            <v>738</v>
          </cell>
          <cell r="R271">
            <v>794</v>
          </cell>
          <cell r="S271">
            <v>743</v>
          </cell>
          <cell r="T271">
            <v>667</v>
          </cell>
          <cell r="U271">
            <v>710</v>
          </cell>
          <cell r="V271">
            <v>914</v>
          </cell>
          <cell r="W271">
            <v>1024</v>
          </cell>
          <cell r="X271">
            <v>10719</v>
          </cell>
        </row>
        <row r="272">
          <cell r="A272">
            <v>272</v>
          </cell>
          <cell r="B272" t="str">
            <v>D</v>
          </cell>
          <cell r="C272">
            <v>6420</v>
          </cell>
          <cell r="D272">
            <v>1</v>
          </cell>
          <cell r="E272">
            <v>20</v>
          </cell>
          <cell r="F272" t="str">
            <v>ONS:Consumers Expenditure</v>
          </cell>
          <cell r="G272" t="str">
            <v>UK's Consumer Expenditure on furniture, carpets, appliances (HHG1) (CDDQ+CDDR+CDDS)</v>
          </cell>
          <cell r="P272">
            <v>6918</v>
          </cell>
          <cell r="Q272">
            <v>7373</v>
          </cell>
          <cell r="R272">
            <v>8260</v>
          </cell>
          <cell r="S272">
            <v>9261</v>
          </cell>
          <cell r="T272">
            <v>10660</v>
          </cell>
          <cell r="U272">
            <v>10848</v>
          </cell>
          <cell r="V272">
            <v>10913</v>
          </cell>
          <cell r="W272">
            <v>11116</v>
          </cell>
          <cell r="X272">
            <v>11526</v>
          </cell>
        </row>
        <row r="273">
          <cell r="A273">
            <v>273</v>
          </cell>
        </row>
        <row r="274">
          <cell r="A274">
            <v>274</v>
          </cell>
          <cell r="B274" t="str">
            <v>D</v>
          </cell>
          <cell r="C274">
            <v>6420</v>
          </cell>
          <cell r="D274">
            <v>1</v>
          </cell>
          <cell r="E274">
            <v>21</v>
          </cell>
          <cell r="F274" t="str">
            <v>ONS Reg.Accs Part 2</v>
          </cell>
          <cell r="G274" t="str">
            <v>Scottish Consumer Expenditure on textiles, hardware, cleaning materials (HHG2)</v>
          </cell>
          <cell r="P274">
            <v>307</v>
          </cell>
          <cell r="Q274">
            <v>357</v>
          </cell>
          <cell r="R274">
            <v>394</v>
          </cell>
          <cell r="S274">
            <v>411</v>
          </cell>
          <cell r="T274">
            <v>472</v>
          </cell>
          <cell r="U274">
            <v>527</v>
          </cell>
          <cell r="V274">
            <v>540</v>
          </cell>
          <cell r="W274">
            <v>582</v>
          </cell>
          <cell r="X274">
            <v>654</v>
          </cell>
        </row>
        <row r="275">
          <cell r="A275">
            <v>275</v>
          </cell>
          <cell r="B275" t="str">
            <v>D</v>
          </cell>
          <cell r="C275">
            <v>6420</v>
          </cell>
          <cell r="D275">
            <v>1</v>
          </cell>
          <cell r="E275">
            <v>22</v>
          </cell>
          <cell r="F275" t="str">
            <v>ONS:Consumers Expenditure</v>
          </cell>
          <cell r="G275" t="str">
            <v>UK Consumer Expenditure on textiles, hardware, cleaning materials (HHG2) (CDDT+CDDU+CDDV)</v>
          </cell>
          <cell r="P275">
            <v>4008</v>
          </cell>
          <cell r="Q275">
            <v>4539</v>
          </cell>
          <cell r="R275">
            <v>5117</v>
          </cell>
          <cell r="S275">
            <v>5516</v>
          </cell>
          <cell r="T275">
            <v>6068</v>
          </cell>
          <cell r="U275">
            <v>6691</v>
          </cell>
          <cell r="V275">
            <v>7277</v>
          </cell>
          <cell r="W275">
            <v>7609</v>
          </cell>
          <cell r="X275">
            <v>7979</v>
          </cell>
        </row>
        <row r="276">
          <cell r="A276">
            <v>276</v>
          </cell>
          <cell r="F276" t="str">
            <v xml:space="preserve"> </v>
          </cell>
        </row>
        <row r="277">
          <cell r="A277">
            <v>277</v>
          </cell>
          <cell r="B277" t="str">
            <v>C</v>
          </cell>
          <cell r="G277" t="str">
            <v>i - Therefore Consumers' expenditure on "non-food"-Scotland</v>
          </cell>
          <cell r="P277">
            <v>4455</v>
          </cell>
          <cell r="Q277">
            <v>4991</v>
          </cell>
          <cell r="R277">
            <v>5251</v>
          </cell>
          <cell r="S277">
            <v>5379</v>
          </cell>
          <cell r="T277">
            <v>5690</v>
          </cell>
          <cell r="U277">
            <v>5959</v>
          </cell>
          <cell r="V277">
            <v>6335</v>
          </cell>
          <cell r="W277">
            <v>6704</v>
          </cell>
          <cell r="X277">
            <v>16736</v>
          </cell>
        </row>
        <row r="278">
          <cell r="A278">
            <v>278</v>
          </cell>
          <cell r="B278" t="str">
            <v>C</v>
          </cell>
          <cell r="G278" t="str">
            <v>j - Therefore Consumers' expenditure on "non-food"-UK</v>
          </cell>
          <cell r="P278">
            <v>45032</v>
          </cell>
          <cell r="Q278">
            <v>49481</v>
          </cell>
          <cell r="R278">
            <v>53912</v>
          </cell>
          <cell r="S278">
            <v>57741</v>
          </cell>
          <cell r="T278">
            <v>62335</v>
          </cell>
          <cell r="U278">
            <v>65141</v>
          </cell>
          <cell r="V278">
            <v>69074</v>
          </cell>
          <cell r="W278">
            <v>72817</v>
          </cell>
          <cell r="X278">
            <v>75155</v>
          </cell>
        </row>
        <row r="279">
          <cell r="A279">
            <v>279</v>
          </cell>
        </row>
        <row r="280">
          <cell r="A280">
            <v>280</v>
          </cell>
          <cell r="B280" t="str">
            <v>C</v>
          </cell>
          <cell r="G280" t="str">
            <v>k - Consumers' expenditure on "non-food" - Scotland Growth Factor. [Present(PS) i/previous(PV) i]</v>
          </cell>
          <cell r="Q280">
            <v>1.120314253647587</v>
          </cell>
          <cell r="R280">
            <v>1.0520937687838108</v>
          </cell>
          <cell r="S280">
            <v>1.024376309274424</v>
          </cell>
          <cell r="T280">
            <v>1.0578174381855363</v>
          </cell>
          <cell r="U280">
            <v>1.0472759226713533</v>
          </cell>
          <cell r="V280">
            <v>1.0630978352072495</v>
          </cell>
          <cell r="W280">
            <v>1.0582478295185478</v>
          </cell>
          <cell r="X280">
            <v>2.496420047732697</v>
          </cell>
        </row>
        <row r="281">
          <cell r="A281">
            <v>281</v>
          </cell>
        </row>
        <row r="282">
          <cell r="A282">
            <v>282</v>
          </cell>
          <cell r="B282" t="str">
            <v>C</v>
          </cell>
          <cell r="G282" t="str">
            <v>l - Consumers' expenditure on "non-food" - UK Growth Factor. [PS j/PV j]</v>
          </cell>
          <cell r="Q282">
            <v>1.0987964114407534</v>
          </cell>
          <cell r="R282">
            <v>1.0895495240597401</v>
          </cell>
          <cell r="S282">
            <v>1.0710231488351387</v>
          </cell>
          <cell r="T282">
            <v>1.0795621828510071</v>
          </cell>
          <cell r="U282">
            <v>1.045014839175423</v>
          </cell>
          <cell r="V282">
            <v>1.0603767212661765</v>
          </cell>
          <cell r="W282">
            <v>1.0541882618640879</v>
          </cell>
          <cell r="X282">
            <v>1.0321078868945439</v>
          </cell>
        </row>
        <row r="283">
          <cell r="A283">
            <v>283</v>
          </cell>
        </row>
        <row r="284">
          <cell r="A284">
            <v>284</v>
          </cell>
          <cell r="B284" t="str">
            <v>C</v>
          </cell>
          <cell r="G284" t="str">
            <v>m - Relative Growth: Scotland/UK. [k/l]</v>
          </cell>
          <cell r="Q284">
            <v>1.0195831020039638</v>
          </cell>
          <cell r="R284">
            <v>0.96562271429722024</v>
          </cell>
          <cell r="S284">
            <v>0.95644646933033284</v>
          </cell>
          <cell r="T284">
            <v>0.97985781179547682</v>
          </cell>
          <cell r="U284">
            <v>1.0021636855393501</v>
          </cell>
          <cell r="V284">
            <v>1.0025661766111045</v>
          </cell>
          <cell r="W284">
            <v>1.0038508943813143</v>
          </cell>
          <cell r="X284">
            <v>2.4187588133291436</v>
          </cell>
        </row>
        <row r="285">
          <cell r="A285">
            <v>285</v>
          </cell>
        </row>
        <row r="286">
          <cell r="A286">
            <v>286</v>
          </cell>
          <cell r="T286" t="str">
            <v xml:space="preserve"> </v>
          </cell>
          <cell r="U286" t="str">
            <v xml:space="preserve"> </v>
          </cell>
          <cell r="V286" t="str">
            <v xml:space="preserve"> </v>
          </cell>
          <cell r="W286" t="str">
            <v xml:space="preserve"> </v>
          </cell>
          <cell r="X286" t="str">
            <v xml:space="preserve"> </v>
          </cell>
        </row>
        <row r="287">
          <cell r="A287">
            <v>287</v>
          </cell>
          <cell r="B287" t="str">
            <v>C</v>
          </cell>
          <cell r="G287" t="str">
            <v>o - GB volume retail sales index - Growth factor[PS h/PV h]</v>
          </cell>
          <cell r="Q287">
            <v>1.0434258142340169</v>
          </cell>
          <cell r="R287">
            <v>1.0358381502890173</v>
          </cell>
          <cell r="S287">
            <v>1.0424107142857144</v>
          </cell>
          <cell r="T287">
            <v>1.0556745182012848</v>
          </cell>
          <cell r="U287">
            <v>1.0101419878296145</v>
          </cell>
          <cell r="V287">
            <v>1.0040160642570282</v>
          </cell>
          <cell r="W287">
            <v>0.98499999999999999</v>
          </cell>
          <cell r="X287">
            <v>1.0071065989847716</v>
          </cell>
        </row>
        <row r="288">
          <cell r="A288">
            <v>288</v>
          </cell>
        </row>
        <row r="289">
          <cell r="A289">
            <v>289</v>
          </cell>
          <cell r="B289" t="str">
            <v>CX</v>
          </cell>
          <cell r="G289" t="str">
            <v>p -1985 Scotland Mixed Retail Turnover Estimate(1985 prices)based on Previous year. [(PVd/PVf)*PSm*PSo*100]</v>
          </cell>
          <cell r="K289" t="str">
            <v xml:space="preserve"> </v>
          </cell>
          <cell r="Q289">
            <v>1540.6785585045407</v>
          </cell>
        </row>
        <row r="290">
          <cell r="A290">
            <v>290</v>
          </cell>
          <cell r="B290" t="str">
            <v>CX</v>
          </cell>
          <cell r="G290" t="str">
            <v>q -1985 Scotland Mixed Retail Turnover Estimate(1985 prices)based on Following year.[(Fd/Ff)/(Fm*Fo)*100]</v>
          </cell>
          <cell r="K290" t="str">
            <v xml:space="preserve"> </v>
          </cell>
          <cell r="Q290">
            <v>1388.9274541814818</v>
          </cell>
        </row>
        <row r="291">
          <cell r="A291">
            <v>291</v>
          </cell>
          <cell r="B291" t="str">
            <v>CX</v>
          </cell>
          <cell r="G291" t="str">
            <v>r - Therefore Scotland Mixed Retail Turnover (£m) Average Estimate. [p+q/2]</v>
          </cell>
          <cell r="K291" t="str">
            <v xml:space="preserve"> </v>
          </cell>
          <cell r="Q291">
            <v>1464.8030063430112</v>
          </cell>
          <cell r="V291">
            <v>1669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  <cell r="T295" t="str">
            <v xml:space="preserve"> </v>
          </cell>
          <cell r="V295" t="str">
            <v xml:space="preserve"> </v>
          </cell>
          <cell r="X295" t="str">
            <v xml:space="preserve"> </v>
          </cell>
        </row>
        <row r="296">
          <cell r="A296">
            <v>296</v>
          </cell>
          <cell r="B296" t="str">
            <v>C</v>
          </cell>
          <cell r="G296" t="str">
            <v>u - Mixed Retail Business Index - For survey years,1990=100</v>
          </cell>
          <cell r="N296">
            <v>78.207826641768634</v>
          </cell>
          <cell r="O296" t="str">
            <v xml:space="preserve"> </v>
          </cell>
          <cell r="P296">
            <v>86.770379296058877</v>
          </cell>
          <cell r="R296">
            <v>83.238184842864698</v>
          </cell>
          <cell r="S296" t="str">
            <v xml:space="preserve"> </v>
          </cell>
          <cell r="T296">
            <v>85.216969671346561</v>
          </cell>
          <cell r="U296" t="str">
            <v xml:space="preserve"> </v>
          </cell>
          <cell r="V296">
            <v>100</v>
          </cell>
          <cell r="W296" t="str">
            <v xml:space="preserve"> </v>
          </cell>
          <cell r="X296">
            <v>110.01324325234279</v>
          </cell>
        </row>
        <row r="297">
          <cell r="A297">
            <v>297</v>
          </cell>
        </row>
        <row r="298">
          <cell r="A298">
            <v>298</v>
          </cell>
          <cell r="S298" t="str">
            <v xml:space="preserve"> </v>
          </cell>
          <cell r="U298" t="str">
            <v xml:space="preserve"> </v>
          </cell>
          <cell r="V298" t="str">
            <v xml:space="preserve"> </v>
          </cell>
          <cell r="W298" t="str">
            <v xml:space="preserve"> </v>
          </cell>
        </row>
        <row r="299">
          <cell r="A299">
            <v>299</v>
          </cell>
          <cell r="B299" t="str">
            <v>C</v>
          </cell>
          <cell r="G299" t="str">
            <v>w - Scotland Mixed Retailing Index - Between survey years,1990=100</v>
          </cell>
          <cell r="O299">
            <v>78.207826641768634</v>
          </cell>
          <cell r="Q299">
            <v>84.872483768969474</v>
          </cell>
          <cell r="R299" t="str">
            <v xml:space="preserve"> </v>
          </cell>
          <cell r="S299">
            <v>84.073671770445927</v>
          </cell>
          <cell r="T299" t="str">
            <v xml:space="preserve"> </v>
          </cell>
          <cell r="U299">
            <v>95.776277048956118</v>
          </cell>
          <cell r="V299" t="str">
            <v xml:space="preserve"> </v>
          </cell>
          <cell r="W299">
            <v>118.7748310981428</v>
          </cell>
          <cell r="X299" t="str">
            <v xml:space="preserve"> 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  <cell r="B302" t="str">
            <v>C</v>
          </cell>
          <cell r="G302" t="str">
            <v>y - Estimate of Scotland Index - Post survey years,1990=100</v>
          </cell>
          <cell r="P302">
            <v>86.770379296058877</v>
          </cell>
          <cell r="Q302">
            <v>92.311477441853853</v>
          </cell>
          <cell r="R302">
            <v>83.238184842864698</v>
          </cell>
          <cell r="S302">
            <v>82.989306604910283</v>
          </cell>
          <cell r="T302">
            <v>85.216969671346561</v>
          </cell>
          <cell r="U302">
            <v>86.267491872967909</v>
          </cell>
          <cell r="V302">
            <v>100</v>
          </cell>
          <cell r="W302">
            <v>98.879313096559457</v>
          </cell>
          <cell r="X302">
            <v>110.01324325234279</v>
          </cell>
        </row>
        <row r="303">
          <cell r="A303">
            <v>303</v>
          </cell>
        </row>
        <row r="304">
          <cell r="A304">
            <v>304</v>
          </cell>
          <cell r="T304" t="str">
            <v xml:space="preserve"> </v>
          </cell>
          <cell r="U304" t="str">
            <v xml:space="preserve"> </v>
          </cell>
          <cell r="V304" t="str">
            <v xml:space="preserve"> </v>
          </cell>
          <cell r="W304" t="str">
            <v xml:space="preserve"> </v>
          </cell>
          <cell r="X304" t="str">
            <v xml:space="preserve"> </v>
          </cell>
        </row>
        <row r="305">
          <cell r="A305">
            <v>305</v>
          </cell>
          <cell r="B305" t="str">
            <v>I</v>
          </cell>
          <cell r="C305">
            <v>6420</v>
          </cell>
          <cell r="D305">
            <v>1</v>
          </cell>
          <cell r="E305">
            <v>90</v>
          </cell>
          <cell r="G305" t="str">
            <v>Scottish Index,1990=100</v>
          </cell>
          <cell r="H305">
            <v>16.015000000000001</v>
          </cell>
          <cell r="I305">
            <v>16.023856698403982</v>
          </cell>
          <cell r="L305" t="str">
            <v xml:space="preserve"> </v>
          </cell>
          <cell r="M305" t="str">
            <v xml:space="preserve"> </v>
          </cell>
          <cell r="N305" t="str">
            <v xml:space="preserve"> </v>
          </cell>
          <cell r="O305">
            <v>78.207826641768634</v>
          </cell>
          <cell r="P305">
            <v>86.770379296058877</v>
          </cell>
          <cell r="Q305">
            <v>92.311477441853853</v>
          </cell>
          <cell r="R305">
            <v>83.238184842864698</v>
          </cell>
          <cell r="S305">
            <v>84.073671770445927</v>
          </cell>
          <cell r="T305">
            <v>85.216969671346561</v>
          </cell>
          <cell r="U305">
            <v>95.776277048956118</v>
          </cell>
          <cell r="V305">
            <v>100</v>
          </cell>
          <cell r="W305">
            <v>98.879313096559457</v>
          </cell>
          <cell r="X305">
            <v>110.01324325234279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  <cell r="B308" t="str">
            <v>W</v>
          </cell>
          <cell r="C308">
            <v>6420</v>
          </cell>
          <cell r="D308">
            <v>1</v>
          </cell>
          <cell r="E308">
            <v>90</v>
          </cell>
          <cell r="G308" t="str">
            <v>WEIGHT*INDEX</v>
          </cell>
          <cell r="J308" t="str">
            <v xml:space="preserve"> </v>
          </cell>
          <cell r="O308">
            <v>1253.1910068013217</v>
          </cell>
          <cell r="P308">
            <v>1390.3961235062072</v>
          </cell>
          <cell r="Q308">
            <v>1479.1858861462179</v>
          </cell>
          <cell r="R308">
            <v>1333.7967457573263</v>
          </cell>
          <cell r="S308">
            <v>1347.1844685582778</v>
          </cell>
          <cell r="T308">
            <v>1365.5045102858955</v>
          </cell>
          <cell r="U308">
            <v>1534.7053385391112</v>
          </cell>
          <cell r="V308">
            <v>1602.3856698403981</v>
          </cell>
          <cell r="W308">
            <v>1584.4279434958889</v>
          </cell>
          <cell r="X308">
            <v>1762.8364448021996</v>
          </cell>
        </row>
        <row r="309">
          <cell r="A309">
            <v>309</v>
          </cell>
          <cell r="G309" t="str">
            <v xml:space="preserve"> </v>
          </cell>
        </row>
        <row r="310">
          <cell r="A310">
            <v>310</v>
          </cell>
          <cell r="B310" t="str">
            <v>H</v>
          </cell>
          <cell r="C310">
            <v>6420</v>
          </cell>
          <cell r="D310">
            <v>2</v>
          </cell>
          <cell r="G310" t="str">
            <v>Deflated Turnover of OTHER NON-FOOD RETAILERS;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  <cell r="H318" t="str">
            <v>UNCONSTR</v>
          </cell>
          <cell r="I318" t="str">
            <v>FINAL</v>
          </cell>
        </row>
        <row r="319">
          <cell r="A319">
            <v>319</v>
          </cell>
          <cell r="B319" t="str">
            <v>H</v>
          </cell>
          <cell r="C319">
            <v>6420</v>
          </cell>
          <cell r="D319">
            <v>2</v>
          </cell>
          <cell r="E319" t="str">
            <v xml:space="preserve"> </v>
          </cell>
          <cell r="G319" t="str">
            <v>For survey years</v>
          </cell>
          <cell r="H319" t="str">
            <v>WEIGHT</v>
          </cell>
          <cell r="I319" t="str">
            <v>WEIGHT</v>
          </cell>
          <cell r="J319">
            <v>1978</v>
          </cell>
          <cell r="K319">
            <v>1979</v>
          </cell>
          <cell r="L319">
            <v>1980</v>
          </cell>
          <cell r="M319">
            <v>1981</v>
          </cell>
          <cell r="N319">
            <v>1982</v>
          </cell>
          <cell r="O319">
            <v>1983</v>
          </cell>
          <cell r="P319">
            <v>1984</v>
          </cell>
          <cell r="Q319">
            <v>1985</v>
          </cell>
          <cell r="R319">
            <v>1986</v>
          </cell>
          <cell r="S319">
            <v>1987</v>
          </cell>
          <cell r="T319">
            <v>1988</v>
          </cell>
          <cell r="U319">
            <v>1989</v>
          </cell>
          <cell r="V319">
            <v>1990</v>
          </cell>
          <cell r="W319">
            <v>1991</v>
          </cell>
          <cell r="X319">
            <v>1992</v>
          </cell>
        </row>
        <row r="320">
          <cell r="A320">
            <v>320</v>
          </cell>
          <cell r="D320" t="str">
            <v xml:space="preserve"> </v>
          </cell>
          <cell r="E320" t="str">
            <v xml:space="preserve"> </v>
          </cell>
          <cell r="F320" t="str">
            <v xml:space="preserve"> </v>
          </cell>
        </row>
        <row r="321">
          <cell r="A321">
            <v>321</v>
          </cell>
          <cell r="B321" t="str">
            <v>D</v>
          </cell>
          <cell r="C321">
            <v>6420</v>
          </cell>
          <cell r="D321">
            <v>2</v>
          </cell>
          <cell r="E321">
            <v>4</v>
          </cell>
          <cell r="F321" t="str">
            <v>ONS RETAIL INQUIRY</v>
          </cell>
          <cell r="G321" t="str">
            <v>d - Other non-food retailers, Turnover (£m)</v>
          </cell>
          <cell r="L321">
            <v>1985</v>
          </cell>
          <cell r="N321">
            <v>2346</v>
          </cell>
          <cell r="P321">
            <v>2899</v>
          </cell>
          <cell r="R321">
            <v>3429</v>
          </cell>
          <cell r="T321">
            <v>4477</v>
          </cell>
          <cell r="V321">
            <v>5063</v>
          </cell>
          <cell r="X321">
            <v>5664</v>
          </cell>
        </row>
        <row r="322">
          <cell r="A322">
            <v>322</v>
          </cell>
        </row>
        <row r="323">
          <cell r="A323">
            <v>323</v>
          </cell>
          <cell r="B323" t="str">
            <v>X</v>
          </cell>
          <cell r="C323">
            <v>6420</v>
          </cell>
          <cell r="D323">
            <v>2</v>
          </cell>
          <cell r="E323">
            <v>5</v>
          </cell>
          <cell r="G323" t="str">
            <v>e - Other non-food retailers Deflator,1980=100</v>
          </cell>
          <cell r="L323">
            <v>100</v>
          </cell>
          <cell r="N323">
            <v>114.2</v>
          </cell>
          <cell r="P323">
            <v>122.67</v>
          </cell>
          <cell r="R323">
            <v>130.99</v>
          </cell>
        </row>
        <row r="324">
          <cell r="A324">
            <v>324</v>
          </cell>
          <cell r="B324" t="str">
            <v>D</v>
          </cell>
          <cell r="C324">
            <v>6420</v>
          </cell>
          <cell r="D324">
            <v>2</v>
          </cell>
          <cell r="E324">
            <v>6</v>
          </cell>
          <cell r="F324" t="str">
            <v>ONS - DEFLATOR</v>
          </cell>
          <cell r="G324" t="str">
            <v>f - Other non-food retailers Deflator,1990=100 (Non-specialised stores)</v>
          </cell>
          <cell r="L324" t="str">
            <v xml:space="preserve"> </v>
          </cell>
          <cell r="N324" t="str">
            <v xml:space="preserve"> </v>
          </cell>
          <cell r="P324">
            <v>79.47</v>
          </cell>
          <cell r="Q324">
            <v>83.46</v>
          </cell>
          <cell r="R324">
            <v>85</v>
          </cell>
          <cell r="S324">
            <v>87.35</v>
          </cell>
          <cell r="T324">
            <v>90.361999999999995</v>
          </cell>
          <cell r="U324">
            <v>94.72</v>
          </cell>
          <cell r="V324">
            <v>100</v>
          </cell>
          <cell r="W324">
            <v>106.37</v>
          </cell>
          <cell r="X324">
            <v>110.14</v>
          </cell>
        </row>
        <row r="325">
          <cell r="A325">
            <v>325</v>
          </cell>
          <cell r="B325" t="str">
            <v>C</v>
          </cell>
          <cell r="G325" t="str">
            <v>f(i) - Estimated '82 value for other non-food deflator from 1985 growth/fall</v>
          </cell>
          <cell r="N325">
            <v>73.982831988261182</v>
          </cell>
        </row>
        <row r="326">
          <cell r="A326">
            <v>326</v>
          </cell>
          <cell r="H326" t="str">
            <v>UNCONSTR</v>
          </cell>
          <cell r="I326" t="str">
            <v>FINAL</v>
          </cell>
        </row>
        <row r="327">
          <cell r="A327">
            <v>327</v>
          </cell>
          <cell r="B327" t="str">
            <v>H</v>
          </cell>
          <cell r="C327">
            <v>6420</v>
          </cell>
          <cell r="D327">
            <v>2</v>
          </cell>
          <cell r="E327" t="str">
            <v xml:space="preserve"> </v>
          </cell>
          <cell r="G327" t="str">
            <v xml:space="preserve">Between Retail Index Years </v>
          </cell>
          <cell r="H327" t="str">
            <v>WEIGHT</v>
          </cell>
          <cell r="I327" t="str">
            <v>WEIGHT</v>
          </cell>
          <cell r="J327">
            <v>1978</v>
          </cell>
          <cell r="K327">
            <v>1979</v>
          </cell>
          <cell r="L327">
            <v>1980</v>
          </cell>
          <cell r="M327">
            <v>1981</v>
          </cell>
          <cell r="N327">
            <v>1982</v>
          </cell>
          <cell r="O327">
            <v>1983</v>
          </cell>
          <cell r="P327">
            <v>1984</v>
          </cell>
          <cell r="Q327">
            <v>1985</v>
          </cell>
          <cell r="R327">
            <v>1986</v>
          </cell>
          <cell r="S327">
            <v>1987</v>
          </cell>
          <cell r="T327">
            <v>1988</v>
          </cell>
          <cell r="U327">
            <v>1989</v>
          </cell>
          <cell r="V327">
            <v>1990</v>
          </cell>
          <cell r="W327">
            <v>1991</v>
          </cell>
          <cell r="X327">
            <v>1992</v>
          </cell>
        </row>
        <row r="328">
          <cell r="A328">
            <v>328</v>
          </cell>
          <cell r="E328" t="str">
            <v xml:space="preserve"> </v>
          </cell>
        </row>
        <row r="329">
          <cell r="A329">
            <v>329</v>
          </cell>
          <cell r="B329" t="str">
            <v>X</v>
          </cell>
          <cell r="C329">
            <v>6420</v>
          </cell>
          <cell r="D329">
            <v>2</v>
          </cell>
          <cell r="E329">
            <v>7</v>
          </cell>
          <cell r="G329" t="str">
            <v>g - GB Other non-food retailers Sales Index,1980=100</v>
          </cell>
          <cell r="L329">
            <v>100</v>
          </cell>
          <cell r="M329">
            <v>99.7</v>
          </cell>
          <cell r="N329">
            <v>101.9</v>
          </cell>
          <cell r="O329">
            <v>109.2</v>
          </cell>
          <cell r="P329">
            <v>115.5</v>
          </cell>
          <cell r="Q329">
            <v>121.4</v>
          </cell>
          <cell r="R329">
            <v>129.9</v>
          </cell>
          <cell r="S329">
            <v>139.4</v>
          </cell>
        </row>
        <row r="330">
          <cell r="A330">
            <v>330</v>
          </cell>
          <cell r="B330" t="str">
            <v>D</v>
          </cell>
          <cell r="C330">
            <v>6420</v>
          </cell>
          <cell r="D330">
            <v>2</v>
          </cell>
          <cell r="E330">
            <v>8</v>
          </cell>
          <cell r="F330" t="str">
            <v>ONS - Retail Sales</v>
          </cell>
          <cell r="G330" t="str">
            <v>h - GB Other non-food retailers Sales Index,1990=100</v>
          </cell>
          <cell r="P330">
            <v>74.099999999999994</v>
          </cell>
          <cell r="Q330">
            <v>78.2</v>
          </cell>
          <cell r="R330">
            <v>82.8</v>
          </cell>
          <cell r="S330">
            <v>89.1</v>
          </cell>
          <cell r="T330">
            <v>97.1</v>
          </cell>
          <cell r="U330">
            <v>99.5</v>
          </cell>
          <cell r="V330">
            <v>100</v>
          </cell>
          <cell r="W330">
            <v>96.6</v>
          </cell>
          <cell r="X330">
            <v>95.7</v>
          </cell>
        </row>
        <row r="331">
          <cell r="A331">
            <v>331</v>
          </cell>
          <cell r="H331" t="str">
            <v>UNCONSTR</v>
          </cell>
          <cell r="I331" t="str">
            <v>FINAL</v>
          </cell>
        </row>
        <row r="332">
          <cell r="A332">
            <v>332</v>
          </cell>
          <cell r="B332" t="str">
            <v>H</v>
          </cell>
          <cell r="C332">
            <v>6420</v>
          </cell>
          <cell r="D332">
            <v>2</v>
          </cell>
          <cell r="G332" t="str">
            <v>Post-survey years</v>
          </cell>
          <cell r="H332" t="str">
            <v>WEIGHT</v>
          </cell>
          <cell r="I332" t="str">
            <v>WEIGHT</v>
          </cell>
          <cell r="J332">
            <v>1978</v>
          </cell>
          <cell r="K332">
            <v>1979</v>
          </cell>
          <cell r="L332">
            <v>1980</v>
          </cell>
          <cell r="M332">
            <v>1981</v>
          </cell>
          <cell r="N332">
            <v>1982</v>
          </cell>
          <cell r="O332">
            <v>1983</v>
          </cell>
          <cell r="P332">
            <v>1984</v>
          </cell>
          <cell r="Q332">
            <v>1985</v>
          </cell>
          <cell r="R332">
            <v>1986</v>
          </cell>
          <cell r="S332">
            <v>1987</v>
          </cell>
          <cell r="T332">
            <v>1988</v>
          </cell>
          <cell r="U332">
            <v>1989</v>
          </cell>
          <cell r="V332">
            <v>1990</v>
          </cell>
          <cell r="W332">
            <v>1991</v>
          </cell>
          <cell r="X332">
            <v>1992</v>
          </cell>
        </row>
        <row r="333">
          <cell r="A333">
            <v>333</v>
          </cell>
        </row>
        <row r="334">
          <cell r="A334">
            <v>334</v>
          </cell>
          <cell r="T334" t="str">
            <v xml:space="preserve"> </v>
          </cell>
          <cell r="U334" t="str">
            <v xml:space="preserve"> </v>
          </cell>
          <cell r="V334" t="str">
            <v xml:space="preserve"> </v>
          </cell>
          <cell r="W334" t="str">
            <v xml:space="preserve"> </v>
          </cell>
          <cell r="X334" t="str">
            <v xml:space="preserve"> </v>
          </cell>
        </row>
        <row r="335">
          <cell r="A335">
            <v>335</v>
          </cell>
          <cell r="B335" t="str">
            <v>C</v>
          </cell>
          <cell r="C335" t="str">
            <v xml:space="preserve"> </v>
          </cell>
          <cell r="D335" t="str">
            <v xml:space="preserve"> </v>
          </cell>
          <cell r="E335" t="str">
            <v xml:space="preserve"> </v>
          </cell>
          <cell r="F335" t="str">
            <v xml:space="preserve"> </v>
          </cell>
          <cell r="G335" t="str">
            <v>o - GB volume retail sales index - Growth factor</v>
          </cell>
          <cell r="Q335">
            <v>1.0553306342780029</v>
          </cell>
          <cell r="R335">
            <v>1.0588235294117647</v>
          </cell>
          <cell r="S335">
            <v>1.076086956521739</v>
          </cell>
          <cell r="T335">
            <v>1.0897867564534232</v>
          </cell>
          <cell r="U335">
            <v>1.0247167868177138</v>
          </cell>
          <cell r="V335">
            <v>1.0050251256281406</v>
          </cell>
          <cell r="W335">
            <v>0.96599999999999997</v>
          </cell>
          <cell r="X335">
            <v>0.99068322981366463</v>
          </cell>
        </row>
        <row r="336">
          <cell r="A336">
            <v>336</v>
          </cell>
        </row>
        <row r="337">
          <cell r="A337">
            <v>337</v>
          </cell>
          <cell r="B337" t="str">
            <v>CX</v>
          </cell>
          <cell r="G337" t="str">
            <v>p -1985 Scotland Other non-food Turnover Estimate(1985 prices) based on Previous year. [(PVd/PVf)*PSm*PSo*100]</v>
          </cell>
          <cell r="O337" t="str">
            <v xml:space="preserve"> </v>
          </cell>
          <cell r="Q337">
            <v>3925.1492635654918</v>
          </cell>
          <cell r="R337" t="str">
            <v xml:space="preserve"> </v>
          </cell>
          <cell r="T337" t="str">
            <v xml:space="preserve"> </v>
          </cell>
          <cell r="V337" t="str">
            <v xml:space="preserve"> </v>
          </cell>
          <cell r="X337" t="str">
            <v xml:space="preserve"> </v>
          </cell>
        </row>
        <row r="338">
          <cell r="A338">
            <v>338</v>
          </cell>
          <cell r="B338" t="str">
            <v>CX</v>
          </cell>
          <cell r="G338" t="str">
            <v>q -1985 Scotland Other non-food Turnover Estimate(1985 prices) based on Following year. [(Fd/Ff)/(Fm*Fo)*100]</v>
          </cell>
          <cell r="O338" t="str">
            <v xml:space="preserve"> </v>
          </cell>
          <cell r="Q338">
            <v>3945.6404075715186</v>
          </cell>
        </row>
        <row r="339">
          <cell r="A339">
            <v>339</v>
          </cell>
          <cell r="B339" t="str">
            <v>CX</v>
          </cell>
          <cell r="G339" t="str">
            <v>r - Therefore Scotland Other non-food retailers Turnover (£m) Average Estimate. [p+q/2]</v>
          </cell>
          <cell r="O339" t="str">
            <v xml:space="preserve"> </v>
          </cell>
          <cell r="Q339">
            <v>3935.3948355685052</v>
          </cell>
          <cell r="V339">
            <v>5063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  <cell r="T343" t="str">
            <v xml:space="preserve"> </v>
          </cell>
          <cell r="V343" t="str">
            <v xml:space="preserve"> </v>
          </cell>
          <cell r="X343" t="str">
            <v xml:space="preserve"> </v>
          </cell>
        </row>
        <row r="344">
          <cell r="A344">
            <v>344</v>
          </cell>
          <cell r="B344" t="str">
            <v>C</v>
          </cell>
          <cell r="G344" t="str">
            <v>u - Other non-food retailers Index - For survey years,1990=100</v>
          </cell>
          <cell r="L344" t="str">
            <v xml:space="preserve"> </v>
          </cell>
          <cell r="N344">
            <v>62.630968677707656</v>
          </cell>
          <cell r="P344">
            <v>72.050512603732301</v>
          </cell>
          <cell r="R344">
            <v>79.678405037701438</v>
          </cell>
          <cell r="T344">
            <v>97.85732330568483</v>
          </cell>
          <cell r="V344">
            <v>100</v>
          </cell>
          <cell r="X344">
            <v>101.57112089147597</v>
          </cell>
        </row>
        <row r="345">
          <cell r="A345">
            <v>345</v>
          </cell>
        </row>
        <row r="346">
          <cell r="A346">
            <v>346</v>
          </cell>
          <cell r="S346" t="str">
            <v xml:space="preserve"> </v>
          </cell>
          <cell r="U346" t="str">
            <v xml:space="preserve"> </v>
          </cell>
          <cell r="V346" t="str">
            <v xml:space="preserve"> </v>
          </cell>
          <cell r="W346" t="str">
            <v xml:space="preserve"> </v>
          </cell>
        </row>
        <row r="347">
          <cell r="A347">
            <v>347</v>
          </cell>
          <cell r="B347" t="str">
            <v>C</v>
          </cell>
          <cell r="G347" t="str">
            <v>w - Scotland Other non-food retailers Index - Between survey years,1990=100</v>
          </cell>
          <cell r="M347" t="str">
            <v xml:space="preserve"> </v>
          </cell>
          <cell r="O347">
            <v>62.630968677707656</v>
          </cell>
          <cell r="Q347">
            <v>75.645266509395924</v>
          </cell>
          <cell r="R347" t="str">
            <v xml:space="preserve"> </v>
          </cell>
          <cell r="S347">
            <v>87.687299099819995</v>
          </cell>
          <cell r="T347" t="str">
            <v xml:space="preserve"> </v>
          </cell>
          <cell r="U347">
            <v>99.630572983738759</v>
          </cell>
          <cell r="V347" t="str">
            <v xml:space="preserve"> </v>
          </cell>
          <cell r="W347">
            <v>101.24228163512053</v>
          </cell>
        </row>
        <row r="348">
          <cell r="A348">
            <v>348</v>
          </cell>
        </row>
        <row r="349">
          <cell r="A349">
            <v>349</v>
          </cell>
          <cell r="T349" t="str">
            <v xml:space="preserve"> </v>
          </cell>
          <cell r="U349" t="str">
            <v xml:space="preserve"> </v>
          </cell>
          <cell r="V349" t="str">
            <v xml:space="preserve"> </v>
          </cell>
          <cell r="W349" t="str">
            <v xml:space="preserve"> </v>
          </cell>
          <cell r="X349" t="str">
            <v xml:space="preserve"> </v>
          </cell>
        </row>
        <row r="350">
          <cell r="A350">
            <v>350</v>
          </cell>
          <cell r="B350" t="str">
            <v>C</v>
          </cell>
          <cell r="G350" t="str">
            <v>y - Estimate of Scotland Index - Post survey years,1990=100</v>
          </cell>
          <cell r="O350" t="str">
            <v xml:space="preserve"> </v>
          </cell>
          <cell r="P350">
            <v>72.050512603732301</v>
          </cell>
          <cell r="Q350">
            <v>77.52615570937175</v>
          </cell>
          <cell r="R350">
            <v>79.678405037701438</v>
          </cell>
          <cell r="S350">
            <v>82.006573791717301</v>
          </cell>
          <cell r="T350">
            <v>97.85732330568483</v>
          </cell>
          <cell r="U350">
            <v>100.49300772619533</v>
          </cell>
          <cell r="V350">
            <v>100</v>
          </cell>
          <cell r="W350">
            <v>96.971996397234946</v>
          </cell>
          <cell r="X350">
            <v>101.57112089147597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  <cell r="B353" t="str">
            <v>I</v>
          </cell>
          <cell r="C353">
            <v>6420</v>
          </cell>
          <cell r="D353">
            <v>2</v>
          </cell>
          <cell r="E353">
            <v>90</v>
          </cell>
          <cell r="G353" t="str">
            <v>Scottish Index,1990=100</v>
          </cell>
          <cell r="H353">
            <v>19.259</v>
          </cell>
          <cell r="I353">
            <v>19.269650712117535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M353" t="str">
            <v xml:space="preserve"> </v>
          </cell>
          <cell r="N353" t="str">
            <v xml:space="preserve"> </v>
          </cell>
          <cell r="O353">
            <v>62.630968677707656</v>
          </cell>
          <cell r="P353">
            <v>72.050512603732301</v>
          </cell>
          <cell r="Q353">
            <v>77.52615570937175</v>
          </cell>
          <cell r="R353">
            <v>79.678405037701438</v>
          </cell>
          <cell r="S353">
            <v>87.687299099819995</v>
          </cell>
          <cell r="T353">
            <v>97.85732330568483</v>
          </cell>
          <cell r="U353">
            <v>99.630572983738759</v>
          </cell>
          <cell r="V353">
            <v>100</v>
          </cell>
          <cell r="W353">
            <v>101.24228163512053</v>
          </cell>
          <cell r="X353">
            <v>101.57112089147597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  <cell r="B356" t="str">
            <v>W</v>
          </cell>
          <cell r="C356">
            <v>6420</v>
          </cell>
          <cell r="D356">
            <v>2</v>
          </cell>
          <cell r="E356">
            <v>90</v>
          </cell>
          <cell r="G356" t="str">
            <v>WEIGHT*INDEX</v>
          </cell>
          <cell r="O356">
            <v>1206.8768901810004</v>
          </cell>
          <cell r="P356">
            <v>1388.3882115029435</v>
          </cell>
          <cell r="Q356">
            <v>1493.9019415728303</v>
          </cell>
          <cell r="R356">
            <v>1535.3750343751328</v>
          </cell>
          <cell r="S356">
            <v>1689.7036255425096</v>
          </cell>
          <cell r="T356">
            <v>1885.6764397233055</v>
          </cell>
          <cell r="U356">
            <v>1919.8463416447796</v>
          </cell>
          <cell r="V356">
            <v>1926.9650712117534</v>
          </cell>
          <cell r="W356">
            <v>1950.9034044066045</v>
          </cell>
          <cell r="X356">
            <v>1957.2400220170061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  <cell r="B378" t="str">
            <v>H</v>
          </cell>
          <cell r="C378">
            <v>6510</v>
          </cell>
          <cell r="D378">
            <v>1</v>
          </cell>
          <cell r="G378" t="str">
            <v>RETAIL DISTRIBUTION OF MOTOR VEHICLES AND PARTS</v>
          </cell>
        </row>
        <row r="379">
          <cell r="A379">
            <v>379</v>
          </cell>
          <cell r="H379" t="str">
            <v>UNCONSTR</v>
          </cell>
          <cell r="I379" t="str">
            <v>FINAL</v>
          </cell>
        </row>
        <row r="380">
          <cell r="A380">
            <v>380</v>
          </cell>
          <cell r="B380" t="str">
            <v>H</v>
          </cell>
          <cell r="C380">
            <v>6510</v>
          </cell>
          <cell r="D380">
            <v>1</v>
          </cell>
          <cell r="G380" t="str">
            <v>UK deflated consumers' expend. on purchase of vehicles adjusted by the Scot:UK ratio of new registrations</v>
          </cell>
          <cell r="H380" t="str">
            <v>WEIGHT</v>
          </cell>
          <cell r="I380" t="str">
            <v>WEIGHT</v>
          </cell>
          <cell r="J380">
            <v>1978</v>
          </cell>
          <cell r="K380">
            <v>1979</v>
          </cell>
          <cell r="L380">
            <v>1980</v>
          </cell>
          <cell r="M380">
            <v>1981</v>
          </cell>
          <cell r="N380">
            <v>1982</v>
          </cell>
          <cell r="O380">
            <v>1983</v>
          </cell>
          <cell r="P380">
            <v>1984</v>
          </cell>
          <cell r="Q380">
            <v>1985</v>
          </cell>
          <cell r="R380">
            <v>1986</v>
          </cell>
          <cell r="S380">
            <v>1987</v>
          </cell>
          <cell r="T380">
            <v>1988</v>
          </cell>
          <cell r="U380">
            <v>1989</v>
          </cell>
          <cell r="V380">
            <v>1990</v>
          </cell>
          <cell r="W380">
            <v>1991</v>
          </cell>
          <cell r="X380">
            <v>1992</v>
          </cell>
        </row>
        <row r="381">
          <cell r="A381">
            <v>381</v>
          </cell>
        </row>
        <row r="382">
          <cell r="A382">
            <v>382</v>
          </cell>
          <cell r="B382" t="str">
            <v>D</v>
          </cell>
          <cell r="C382">
            <v>6510</v>
          </cell>
          <cell r="D382">
            <v>1</v>
          </cell>
          <cell r="E382">
            <v>1</v>
          </cell>
          <cell r="F382" t="str">
            <v>Department of Transport</v>
          </cell>
          <cell r="G382" t="str">
            <v>a - Great Britain new private &amp; light goods vehicle registrations Jan-Dec ('000)</v>
          </cell>
          <cell r="J382">
            <v>1745.8</v>
          </cell>
          <cell r="K382">
            <v>1891.5</v>
          </cell>
          <cell r="L382">
            <v>1679.5</v>
          </cell>
          <cell r="M382">
            <v>1627.2</v>
          </cell>
          <cell r="N382">
            <v>1728</v>
          </cell>
          <cell r="O382">
            <v>1970.8</v>
          </cell>
          <cell r="P382">
            <v>1913.2</v>
          </cell>
          <cell r="Q382">
            <v>2006.9</v>
          </cell>
          <cell r="R382">
            <v>2070.6999999999998</v>
          </cell>
          <cell r="S382">
            <v>2212.6</v>
          </cell>
          <cell r="T382">
            <v>2437</v>
          </cell>
          <cell r="U382">
            <v>2535.1999999999998</v>
          </cell>
          <cell r="V382">
            <v>2151.71</v>
          </cell>
          <cell r="W382">
            <v>1708.4880000000001</v>
          </cell>
          <cell r="X382">
            <v>1694.173</v>
          </cell>
        </row>
        <row r="383">
          <cell r="A383">
            <v>383</v>
          </cell>
          <cell r="B383" t="str">
            <v>D</v>
          </cell>
          <cell r="C383">
            <v>6510</v>
          </cell>
          <cell r="D383">
            <v>1</v>
          </cell>
          <cell r="E383">
            <v>2</v>
          </cell>
          <cell r="F383" t="str">
            <v>Department of Transport</v>
          </cell>
          <cell r="G383" t="str">
            <v>b - Great Britain new m/cycle registrations Jan-Dec ('000)</v>
          </cell>
          <cell r="J383">
            <v>225.3</v>
          </cell>
          <cell r="K383">
            <v>285.89999999999998</v>
          </cell>
          <cell r="L383">
            <v>312.7</v>
          </cell>
          <cell r="M383">
            <v>271.89999999999998</v>
          </cell>
          <cell r="N383">
            <v>231.6</v>
          </cell>
          <cell r="O383">
            <v>174.5</v>
          </cell>
          <cell r="P383">
            <v>145.19999999999999</v>
          </cell>
          <cell r="Q383">
            <v>125.8</v>
          </cell>
          <cell r="R383">
            <v>106.4</v>
          </cell>
          <cell r="S383">
            <v>90.8</v>
          </cell>
          <cell r="T383">
            <v>90.1</v>
          </cell>
          <cell r="U383">
            <v>97.3</v>
          </cell>
          <cell r="V383">
            <v>94.4</v>
          </cell>
          <cell r="W383">
            <v>76.5</v>
          </cell>
          <cell r="X383">
            <v>65.599999999999994</v>
          </cell>
        </row>
        <row r="384">
          <cell r="A384">
            <v>384</v>
          </cell>
        </row>
        <row r="385">
          <cell r="A385">
            <v>385</v>
          </cell>
          <cell r="B385" t="str">
            <v>D</v>
          </cell>
          <cell r="C385">
            <v>6510</v>
          </cell>
          <cell r="D385">
            <v>1</v>
          </cell>
          <cell r="E385">
            <v>3</v>
          </cell>
          <cell r="F385" t="str">
            <v>Department of Transport</v>
          </cell>
          <cell r="G385" t="str">
            <v>c - Northern Ireland new private &amp; light goods vehicle registrations Jan-Dec ('000)</v>
          </cell>
          <cell r="J385">
            <v>60.6</v>
          </cell>
          <cell r="K385">
            <v>60.4</v>
          </cell>
          <cell r="L385">
            <v>50.5</v>
          </cell>
          <cell r="M385">
            <v>47</v>
          </cell>
          <cell r="N385">
            <v>58</v>
          </cell>
          <cell r="O385">
            <v>68</v>
          </cell>
          <cell r="P385">
            <v>73.5</v>
          </cell>
          <cell r="Q385">
            <v>71.599999999999994</v>
          </cell>
          <cell r="R385">
            <v>65.099999999999994</v>
          </cell>
          <cell r="S385">
            <v>67.3</v>
          </cell>
          <cell r="T385">
            <v>71.599999999999994</v>
          </cell>
          <cell r="U385">
            <v>73.400000000000006</v>
          </cell>
          <cell r="V385">
            <v>79.599999999999994</v>
          </cell>
          <cell r="W385">
            <v>73.7</v>
          </cell>
          <cell r="X385">
            <v>69</v>
          </cell>
        </row>
        <row r="386">
          <cell r="A386">
            <v>386</v>
          </cell>
          <cell r="B386" t="str">
            <v>D</v>
          </cell>
          <cell r="C386">
            <v>6510</v>
          </cell>
          <cell r="D386">
            <v>1</v>
          </cell>
          <cell r="E386">
            <v>4</v>
          </cell>
          <cell r="F386" t="str">
            <v>Department of Transport</v>
          </cell>
          <cell r="G386" t="str">
            <v>d - Northern Ireland new m/cycle registrations Jan-Dec ('000)</v>
          </cell>
          <cell r="J386">
            <v>4.0999999999999996</v>
          </cell>
          <cell r="K386">
            <v>3.5</v>
          </cell>
          <cell r="L386">
            <v>3.5</v>
          </cell>
          <cell r="M386">
            <v>3.5</v>
          </cell>
          <cell r="N386">
            <v>3.1</v>
          </cell>
          <cell r="O386">
            <v>2.8</v>
          </cell>
          <cell r="P386">
            <v>2.8</v>
          </cell>
          <cell r="Q386">
            <v>2.2999999999999998</v>
          </cell>
          <cell r="R386">
            <v>1.9</v>
          </cell>
          <cell r="S386">
            <v>1.4</v>
          </cell>
          <cell r="T386">
            <v>1.9</v>
          </cell>
          <cell r="U386">
            <v>2.2000000000000002</v>
          </cell>
          <cell r="V386">
            <v>2.2999999999999998</v>
          </cell>
          <cell r="W386">
            <v>2.2000000000000002</v>
          </cell>
          <cell r="X386">
            <v>2</v>
          </cell>
        </row>
        <row r="387">
          <cell r="A387">
            <v>387</v>
          </cell>
        </row>
        <row r="388">
          <cell r="A388">
            <v>388</v>
          </cell>
          <cell r="B388" t="str">
            <v>D</v>
          </cell>
          <cell r="C388">
            <v>6510</v>
          </cell>
          <cell r="D388">
            <v>1</v>
          </cell>
          <cell r="E388">
            <v>5</v>
          </cell>
          <cell r="F388" t="str">
            <v>Department of Transport</v>
          </cell>
          <cell r="G388" t="str">
            <v>e - Scotland new private &amp; light goods vehicle registrations Jan-Dec ('000)</v>
          </cell>
          <cell r="J388">
            <v>148.5</v>
          </cell>
          <cell r="K388">
            <v>151.1</v>
          </cell>
          <cell r="L388">
            <v>141.6</v>
          </cell>
          <cell r="M388">
            <v>137.1</v>
          </cell>
          <cell r="N388">
            <v>145</v>
          </cell>
          <cell r="O388">
            <v>167.8</v>
          </cell>
          <cell r="P388">
            <v>158</v>
          </cell>
          <cell r="Q388">
            <v>158</v>
          </cell>
          <cell r="R388">
            <v>161.19999999999999</v>
          </cell>
          <cell r="S388">
            <v>167.4</v>
          </cell>
          <cell r="T388">
            <v>178</v>
          </cell>
          <cell r="U388">
            <v>190</v>
          </cell>
          <cell r="V388">
            <v>170.005</v>
          </cell>
          <cell r="W388">
            <v>134.68299999999999</v>
          </cell>
          <cell r="X388">
            <v>134.80699999999999</v>
          </cell>
        </row>
        <row r="389">
          <cell r="A389">
            <v>389</v>
          </cell>
          <cell r="B389" t="str">
            <v>D</v>
          </cell>
          <cell r="C389">
            <v>6510</v>
          </cell>
          <cell r="D389">
            <v>1</v>
          </cell>
          <cell r="E389">
            <v>6</v>
          </cell>
          <cell r="F389" t="str">
            <v>Department of Transport</v>
          </cell>
          <cell r="G389" t="str">
            <v>f - Scotland new m/cycle registrations Jan-Dec ('000)</v>
          </cell>
          <cell r="J389">
            <v>12.4</v>
          </cell>
          <cell r="K389">
            <v>15.2</v>
          </cell>
          <cell r="L389">
            <v>18.3</v>
          </cell>
          <cell r="M389">
            <v>16.2</v>
          </cell>
          <cell r="N389">
            <v>11.6</v>
          </cell>
          <cell r="O389">
            <v>9.1</v>
          </cell>
          <cell r="P389">
            <v>7.6</v>
          </cell>
          <cell r="Q389">
            <v>6.1</v>
          </cell>
          <cell r="R389">
            <v>5</v>
          </cell>
          <cell r="S389">
            <v>4.0999999999999996</v>
          </cell>
          <cell r="T389">
            <v>3.7</v>
          </cell>
          <cell r="U389">
            <v>4</v>
          </cell>
          <cell r="V389">
            <v>4.2</v>
          </cell>
          <cell r="W389">
            <v>3.6</v>
          </cell>
          <cell r="X389">
            <v>3.3</v>
          </cell>
        </row>
        <row r="390">
          <cell r="A390">
            <v>390</v>
          </cell>
        </row>
        <row r="391">
          <cell r="A391">
            <v>391</v>
          </cell>
          <cell r="B391" t="str">
            <v>D</v>
          </cell>
          <cell r="F391" t="str">
            <v>Department of Transport</v>
          </cell>
          <cell r="G391" t="str">
            <v>g - UK new private &amp; light goods vehicle registrations Jan-Dec ('000)  [a+c]</v>
          </cell>
          <cell r="J391">
            <v>1806.3999999999999</v>
          </cell>
          <cell r="K391">
            <v>1951.9</v>
          </cell>
          <cell r="L391">
            <v>1730</v>
          </cell>
          <cell r="M391">
            <v>1674.2</v>
          </cell>
          <cell r="N391">
            <v>1786</v>
          </cell>
          <cell r="O391">
            <v>2038.8</v>
          </cell>
          <cell r="P391">
            <v>1986.7</v>
          </cell>
          <cell r="Q391">
            <v>2078.5</v>
          </cell>
          <cell r="R391">
            <v>2135.8000000000002</v>
          </cell>
          <cell r="S391">
            <v>2279.9</v>
          </cell>
          <cell r="T391">
            <v>2508.6</v>
          </cell>
          <cell r="U391">
            <v>2608.6</v>
          </cell>
          <cell r="V391">
            <v>2231.31</v>
          </cell>
          <cell r="W391">
            <v>1782.1880000000001</v>
          </cell>
          <cell r="X391">
            <v>1763.2</v>
          </cell>
        </row>
        <row r="392">
          <cell r="A392">
            <v>392</v>
          </cell>
          <cell r="B392" t="str">
            <v>D</v>
          </cell>
          <cell r="F392" t="str">
            <v>Department of Transport</v>
          </cell>
          <cell r="G392" t="str">
            <v>h - UK new m/cycle registrations Jan-Dec ('000)  [b+d]</v>
          </cell>
          <cell r="J392">
            <v>229.4</v>
          </cell>
          <cell r="K392">
            <v>289.39999999999998</v>
          </cell>
          <cell r="L392">
            <v>316.2</v>
          </cell>
          <cell r="M392">
            <v>275.39999999999998</v>
          </cell>
          <cell r="N392">
            <v>234.7</v>
          </cell>
          <cell r="O392">
            <v>177.3</v>
          </cell>
          <cell r="P392">
            <v>148</v>
          </cell>
          <cell r="Q392">
            <v>128.1</v>
          </cell>
          <cell r="R392">
            <v>108.3</v>
          </cell>
          <cell r="S392">
            <v>92.2</v>
          </cell>
          <cell r="T392">
            <v>91.9</v>
          </cell>
          <cell r="U392">
            <v>99.5</v>
          </cell>
          <cell r="V392">
            <v>96.7</v>
          </cell>
          <cell r="W392">
            <v>78.7</v>
          </cell>
          <cell r="X392">
            <v>67.599999999999994</v>
          </cell>
        </row>
        <row r="393">
          <cell r="A393">
            <v>393</v>
          </cell>
        </row>
        <row r="394">
          <cell r="A394">
            <v>394</v>
          </cell>
          <cell r="B394" t="str">
            <v>X</v>
          </cell>
          <cell r="C394">
            <v>6510</v>
          </cell>
          <cell r="D394">
            <v>1</v>
          </cell>
          <cell r="E394">
            <v>7</v>
          </cell>
          <cell r="G394" t="str">
            <v>i - UK consumers expenditure on cars, motorcycles and other vehicles (£m) at 1980 prices</v>
          </cell>
          <cell r="J394">
            <v>5998</v>
          </cell>
          <cell r="K394">
            <v>6792</v>
          </cell>
          <cell r="L394">
            <v>6422</v>
          </cell>
          <cell r="M394">
            <v>6521</v>
          </cell>
          <cell r="N394">
            <v>6707</v>
          </cell>
          <cell r="O394">
            <v>7960</v>
          </cell>
          <cell r="P394">
            <v>7652</v>
          </cell>
          <cell r="Q394">
            <v>8119</v>
          </cell>
          <cell r="R394">
            <v>8728</v>
          </cell>
          <cell r="S394" t="str">
            <v xml:space="preserve"> </v>
          </cell>
        </row>
        <row r="395">
          <cell r="A395">
            <v>395</v>
          </cell>
          <cell r="B395" t="str">
            <v>C</v>
          </cell>
          <cell r="G395" t="str">
            <v>j - Estimated '87 figure from growth at 1985 prices</v>
          </cell>
          <cell r="S395">
            <v>9274.0612139917703</v>
          </cell>
        </row>
        <row r="396">
          <cell r="A396">
            <v>396</v>
          </cell>
          <cell r="B396" t="str">
            <v>D</v>
          </cell>
          <cell r="C396">
            <v>6510</v>
          </cell>
          <cell r="D396">
            <v>1</v>
          </cell>
          <cell r="E396">
            <v>8</v>
          </cell>
          <cell r="F396" t="str">
            <v>ONS:Consumers Expenditure</v>
          </cell>
          <cell r="G396" t="str">
            <v>k - UK consumers expenditure on cars, motorcycles and other vehicles (£m) at 1990 prices(CCBJ)</v>
          </cell>
          <cell r="P396">
            <v>13453</v>
          </cell>
          <cell r="Q396">
            <v>14162</v>
          </cell>
          <cell r="R396">
            <v>15552</v>
          </cell>
          <cell r="S396">
            <v>16525</v>
          </cell>
          <cell r="T396">
            <v>19410</v>
          </cell>
          <cell r="U396">
            <v>21031</v>
          </cell>
          <cell r="V396">
            <v>19034</v>
          </cell>
          <cell r="W396">
            <v>15782</v>
          </cell>
          <cell r="X396">
            <v>14767</v>
          </cell>
        </row>
        <row r="397">
          <cell r="A397">
            <v>397</v>
          </cell>
        </row>
        <row r="398">
          <cell r="A398">
            <v>398</v>
          </cell>
          <cell r="B398" t="str">
            <v>C</v>
          </cell>
          <cell r="C398" t="str">
            <v xml:space="preserve"> </v>
          </cell>
          <cell r="D398" t="str">
            <v xml:space="preserve"> </v>
          </cell>
          <cell r="G398" t="str">
            <v>l - Scot/UK new registration ratio  [[(e+(f/4))/(g+(h/4))]</v>
          </cell>
          <cell r="J398">
            <v>8.1341381623071765E-2</v>
          </cell>
          <cell r="K398">
            <v>7.6522168704458438E-2</v>
          </cell>
          <cell r="L398">
            <v>8.0802078438959674E-2</v>
          </cell>
          <cell r="M398">
            <v>8.0978744155359869E-2</v>
          </cell>
          <cell r="N398">
            <v>8.0176724897339638E-2</v>
          </cell>
          <cell r="O398">
            <v>8.164416441644165E-2</v>
          </cell>
          <cell r="P398">
            <v>7.901368779957503E-2</v>
          </cell>
          <cell r="Q398">
            <v>7.5585458594425559E-2</v>
          </cell>
          <cell r="R398">
            <v>7.5108362711668486E-2</v>
          </cell>
          <cell r="S398">
            <v>7.3134457977811068E-2</v>
          </cell>
          <cell r="T398">
            <v>7.0677345130995536E-2</v>
          </cell>
          <cell r="U398">
            <v>7.2527743760620475E-2</v>
          </cell>
          <cell r="V398">
            <v>7.5839564439577289E-2</v>
          </cell>
          <cell r="W398">
            <v>7.5246009269295172E-2</v>
          </cell>
          <cell r="X398">
            <v>7.6193472276838356E-2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  <cell r="B401" t="str">
            <v>I</v>
          </cell>
          <cell r="C401">
            <v>6510</v>
          </cell>
          <cell r="D401">
            <v>1</v>
          </cell>
          <cell r="E401">
            <v>90</v>
          </cell>
          <cell r="G401" t="str">
            <v>Scottish Index,1990=100</v>
          </cell>
          <cell r="H401">
            <v>6.0730000000000004</v>
          </cell>
          <cell r="I401">
            <v>6.0763585219736118</v>
          </cell>
          <cell r="O401">
            <v>0</v>
          </cell>
          <cell r="P401">
            <v>73.636913918283597</v>
          </cell>
          <cell r="Q401">
            <v>74.15440376966977</v>
          </cell>
          <cell r="R401">
            <v>80.918653493960761</v>
          </cell>
          <cell r="S401">
            <v>83.721619392574823</v>
          </cell>
          <cell r="T401">
            <v>95.034187916752956</v>
          </cell>
          <cell r="U401">
            <v>105.66671244882151</v>
          </cell>
          <cell r="V401">
            <v>100</v>
          </cell>
          <cell r="W401">
            <v>82.265854990629478</v>
          </cell>
          <cell r="X401">
            <v>77.944261291337128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  <cell r="B404" t="str">
            <v>W</v>
          </cell>
          <cell r="C404">
            <v>6510</v>
          </cell>
          <cell r="D404">
            <v>1</v>
          </cell>
          <cell r="E404">
            <v>90</v>
          </cell>
          <cell r="G404" t="str">
            <v>WEIGHT*INDEX</v>
          </cell>
          <cell r="O404">
            <v>0</v>
          </cell>
          <cell r="P404">
            <v>447.44428941919978</v>
          </cell>
          <cell r="Q404">
            <v>450.58874328770503</v>
          </cell>
          <cell r="R404">
            <v>491.69074974465826</v>
          </cell>
          <cell r="S404">
            <v>508.72257546950323</v>
          </cell>
          <cell r="T404">
            <v>577.46179762680345</v>
          </cell>
          <cell r="U404">
            <v>642.06882867733179</v>
          </cell>
          <cell r="V404">
            <v>607.63585219736115</v>
          </cell>
          <cell r="W404">
            <v>499.87682903975679</v>
          </cell>
          <cell r="X404">
            <v>473.61727633655426</v>
          </cell>
        </row>
        <row r="405">
          <cell r="A405">
            <v>405</v>
          </cell>
          <cell r="H405" t="str">
            <v>UNCONSTR</v>
          </cell>
          <cell r="I405" t="str">
            <v>FINAL</v>
          </cell>
        </row>
        <row r="406">
          <cell r="A406">
            <v>406</v>
          </cell>
          <cell r="B406" t="str">
            <v>H</v>
          </cell>
          <cell r="C406">
            <v>6520</v>
          </cell>
          <cell r="D406">
            <v>1</v>
          </cell>
          <cell r="G406" t="str">
            <v>UK deflated consumers' expenditure on petrol and oil adjusted by the Scot:UK ratio of current licences</v>
          </cell>
          <cell r="H406" t="str">
            <v>WEIGHT</v>
          </cell>
          <cell r="I406" t="str">
            <v>WEIGHT</v>
          </cell>
          <cell r="J406">
            <v>1978</v>
          </cell>
          <cell r="K406">
            <v>1979</v>
          </cell>
          <cell r="L406">
            <v>1980</v>
          </cell>
          <cell r="M406">
            <v>1981</v>
          </cell>
          <cell r="N406">
            <v>1982</v>
          </cell>
          <cell r="O406">
            <v>1983</v>
          </cell>
          <cell r="P406">
            <v>1984</v>
          </cell>
          <cell r="Q406">
            <v>1985</v>
          </cell>
          <cell r="R406">
            <v>1986</v>
          </cell>
          <cell r="S406">
            <v>1987</v>
          </cell>
          <cell r="T406">
            <v>1988</v>
          </cell>
          <cell r="U406">
            <v>1989</v>
          </cell>
          <cell r="V406">
            <v>1990</v>
          </cell>
          <cell r="W406">
            <v>1991</v>
          </cell>
          <cell r="X406">
            <v>1992</v>
          </cell>
        </row>
        <row r="407">
          <cell r="A407">
            <v>407</v>
          </cell>
        </row>
        <row r="408">
          <cell r="A408">
            <v>408</v>
          </cell>
          <cell r="B408" t="str">
            <v>D</v>
          </cell>
          <cell r="C408">
            <v>6520</v>
          </cell>
          <cell r="D408">
            <v>1</v>
          </cell>
          <cell r="E408">
            <v>1</v>
          </cell>
          <cell r="F408" t="str">
            <v>Department of Transport</v>
          </cell>
          <cell r="G408" t="str">
            <v>a - Great Britain current private &amp; light goods vehicle licences at 31 December('000)</v>
          </cell>
          <cell r="J408">
            <v>15166</v>
          </cell>
          <cell r="K408">
            <v>15722</v>
          </cell>
          <cell r="L408">
            <v>16301</v>
          </cell>
          <cell r="M408">
            <v>16491</v>
          </cell>
          <cell r="N408">
            <v>16888</v>
          </cell>
          <cell r="O408">
            <v>17252</v>
          </cell>
          <cell r="P408">
            <v>17825</v>
          </cell>
          <cell r="Q408">
            <v>18258</v>
          </cell>
          <cell r="R408">
            <v>18860</v>
          </cell>
          <cell r="S408">
            <v>19373</v>
          </cell>
          <cell r="T408">
            <v>20528</v>
          </cell>
          <cell r="U408">
            <v>21447</v>
          </cell>
          <cell r="V408">
            <v>21989</v>
          </cell>
          <cell r="W408">
            <v>21952</v>
          </cell>
          <cell r="X408">
            <v>22344</v>
          </cell>
        </row>
        <row r="409">
          <cell r="A409">
            <v>409</v>
          </cell>
          <cell r="B409" t="str">
            <v>D</v>
          </cell>
          <cell r="C409">
            <v>6520</v>
          </cell>
          <cell r="D409">
            <v>1</v>
          </cell>
          <cell r="E409">
            <v>2</v>
          </cell>
          <cell r="F409" t="str">
            <v>Department of Transport</v>
          </cell>
          <cell r="G409" t="str">
            <v>b - Great Britain current m/cycle licences at 31 December('000)</v>
          </cell>
          <cell r="J409">
            <v>1194</v>
          </cell>
          <cell r="K409">
            <v>1292</v>
          </cell>
          <cell r="L409">
            <v>1372</v>
          </cell>
          <cell r="M409">
            <v>1371</v>
          </cell>
          <cell r="N409">
            <v>1370</v>
          </cell>
          <cell r="O409">
            <v>1290</v>
          </cell>
          <cell r="P409">
            <v>1225</v>
          </cell>
          <cell r="Q409">
            <v>1148</v>
          </cell>
          <cell r="R409">
            <v>1065</v>
          </cell>
          <cell r="S409">
            <v>978</v>
          </cell>
          <cell r="T409">
            <v>912</v>
          </cell>
          <cell r="U409">
            <v>875</v>
          </cell>
          <cell r="V409">
            <v>833</v>
          </cell>
          <cell r="W409">
            <v>750</v>
          </cell>
          <cell r="X409">
            <v>688</v>
          </cell>
        </row>
        <row r="410">
          <cell r="A410">
            <v>410</v>
          </cell>
          <cell r="G410" t="str">
            <v xml:space="preserve"> </v>
          </cell>
        </row>
        <row r="411">
          <cell r="A411">
            <v>411</v>
          </cell>
          <cell r="B411" t="str">
            <v>D</v>
          </cell>
          <cell r="C411">
            <v>6520</v>
          </cell>
          <cell r="D411">
            <v>1</v>
          </cell>
          <cell r="E411">
            <v>3</v>
          </cell>
          <cell r="F411" t="str">
            <v>Department of Transport</v>
          </cell>
          <cell r="G411" t="str">
            <v>c - Northern Ireland current private &amp; light goods vehicle licences at 31 December ('000)</v>
          </cell>
          <cell r="J411">
            <v>365</v>
          </cell>
          <cell r="K411">
            <v>377</v>
          </cell>
          <cell r="L411">
            <v>381</v>
          </cell>
          <cell r="M411">
            <v>378</v>
          </cell>
          <cell r="N411">
            <v>404</v>
          </cell>
          <cell r="O411">
            <v>422</v>
          </cell>
          <cell r="P411">
            <v>446</v>
          </cell>
          <cell r="Q411">
            <v>414</v>
          </cell>
          <cell r="R411">
            <v>423</v>
          </cell>
          <cell r="S411">
            <v>434</v>
          </cell>
          <cell r="T411">
            <v>443</v>
          </cell>
          <cell r="U411">
            <v>457</v>
          </cell>
          <cell r="V411">
            <v>481</v>
          </cell>
          <cell r="W411">
            <v>498</v>
          </cell>
          <cell r="X411">
            <v>516.20000000000005</v>
          </cell>
        </row>
        <row r="412">
          <cell r="A412">
            <v>412</v>
          </cell>
          <cell r="B412" t="str">
            <v>D</v>
          </cell>
          <cell r="C412">
            <v>6520</v>
          </cell>
          <cell r="D412">
            <v>1</v>
          </cell>
          <cell r="E412">
            <v>4</v>
          </cell>
          <cell r="F412" t="str">
            <v>Department of Transport</v>
          </cell>
          <cell r="G412" t="str">
            <v>d - Northern Ireland current m/cycle licences at 31 December ('000)</v>
          </cell>
          <cell r="J412">
            <v>17</v>
          </cell>
          <cell r="K412">
            <v>15</v>
          </cell>
          <cell r="L412">
            <v>15</v>
          </cell>
          <cell r="M412">
            <v>15</v>
          </cell>
          <cell r="N412">
            <v>16</v>
          </cell>
          <cell r="O412">
            <v>15</v>
          </cell>
          <cell r="P412">
            <v>16</v>
          </cell>
          <cell r="Q412">
            <v>12</v>
          </cell>
          <cell r="R412">
            <v>11</v>
          </cell>
          <cell r="S412">
            <v>9</v>
          </cell>
          <cell r="T412">
            <v>9</v>
          </cell>
          <cell r="U412">
            <v>9</v>
          </cell>
          <cell r="V412">
            <v>10</v>
          </cell>
          <cell r="W412">
            <v>10</v>
          </cell>
          <cell r="X412">
            <v>9</v>
          </cell>
        </row>
        <row r="413">
          <cell r="A413">
            <v>413</v>
          </cell>
        </row>
        <row r="414">
          <cell r="A414">
            <v>414</v>
          </cell>
          <cell r="B414" t="str">
            <v>D</v>
          </cell>
          <cell r="C414">
            <v>6520</v>
          </cell>
          <cell r="D414">
            <v>1</v>
          </cell>
          <cell r="E414">
            <v>5</v>
          </cell>
          <cell r="F414" t="str">
            <v>Department of Transport</v>
          </cell>
          <cell r="G414" t="str">
            <v>e - Scotland current private &amp; light goods vehicle licences at 31 December ('000)</v>
          </cell>
          <cell r="J414">
            <v>1121</v>
          </cell>
          <cell r="K414">
            <v>1156</v>
          </cell>
          <cell r="L414">
            <v>1189</v>
          </cell>
          <cell r="M414">
            <v>1195</v>
          </cell>
          <cell r="N414">
            <v>1214</v>
          </cell>
          <cell r="O414">
            <v>1239</v>
          </cell>
          <cell r="P414">
            <v>1277</v>
          </cell>
          <cell r="Q414">
            <v>1303</v>
          </cell>
          <cell r="R414">
            <v>1335</v>
          </cell>
          <cell r="S414">
            <v>1363</v>
          </cell>
          <cell r="T414">
            <v>1440</v>
          </cell>
          <cell r="U414">
            <v>1514</v>
          </cell>
          <cell r="V414">
            <v>1585</v>
          </cell>
          <cell r="W414">
            <v>1631</v>
          </cell>
          <cell r="X414">
            <v>1687</v>
          </cell>
        </row>
        <row r="415">
          <cell r="A415">
            <v>415</v>
          </cell>
          <cell r="B415" t="str">
            <v>D</v>
          </cell>
          <cell r="C415">
            <v>6520</v>
          </cell>
          <cell r="D415">
            <v>1</v>
          </cell>
          <cell r="E415">
            <v>6</v>
          </cell>
          <cell r="F415" t="str">
            <v>Department of Transport</v>
          </cell>
          <cell r="G415" t="str">
            <v>f - Scotland current m/cycle licences at 31 December ('000)</v>
          </cell>
          <cell r="J415">
            <v>49</v>
          </cell>
          <cell r="K415">
            <v>54</v>
          </cell>
          <cell r="L415">
            <v>59</v>
          </cell>
          <cell r="M415">
            <v>59</v>
          </cell>
          <cell r="N415">
            <v>57</v>
          </cell>
          <cell r="O415">
            <v>51</v>
          </cell>
          <cell r="P415">
            <v>48</v>
          </cell>
          <cell r="Q415">
            <v>44</v>
          </cell>
          <cell r="R415">
            <v>40</v>
          </cell>
          <cell r="S415">
            <v>38</v>
          </cell>
          <cell r="T415">
            <v>35</v>
          </cell>
          <cell r="U415">
            <v>33</v>
          </cell>
          <cell r="V415">
            <v>31</v>
          </cell>
          <cell r="W415">
            <v>29</v>
          </cell>
          <cell r="X415">
            <v>27.5</v>
          </cell>
        </row>
        <row r="416">
          <cell r="A416">
            <v>416</v>
          </cell>
        </row>
        <row r="417">
          <cell r="A417">
            <v>417</v>
          </cell>
          <cell r="B417" t="str">
            <v>C</v>
          </cell>
          <cell r="G417" t="str">
            <v>g - UK current private &amp; light goods vehicle licences at 31 December ('000)  [a+c]</v>
          </cell>
          <cell r="J417">
            <v>15531</v>
          </cell>
          <cell r="K417">
            <v>16099</v>
          </cell>
          <cell r="L417">
            <v>16682</v>
          </cell>
          <cell r="M417">
            <v>16869</v>
          </cell>
          <cell r="N417">
            <v>17292</v>
          </cell>
          <cell r="O417">
            <v>17674</v>
          </cell>
          <cell r="P417">
            <v>18271</v>
          </cell>
          <cell r="Q417">
            <v>18672</v>
          </cell>
          <cell r="R417">
            <v>19283</v>
          </cell>
          <cell r="S417">
            <v>19807</v>
          </cell>
          <cell r="T417">
            <v>20971</v>
          </cell>
          <cell r="U417">
            <v>21904</v>
          </cell>
          <cell r="V417">
            <v>22470</v>
          </cell>
          <cell r="W417">
            <v>22450</v>
          </cell>
          <cell r="X417">
            <v>22860.2</v>
          </cell>
        </row>
        <row r="418">
          <cell r="A418">
            <v>418</v>
          </cell>
          <cell r="B418" t="str">
            <v>C</v>
          </cell>
          <cell r="G418" t="str">
            <v>h - UK current m/cycle licences at 31 December ('000)  [b+d]</v>
          </cell>
          <cell r="J418">
            <v>1211</v>
          </cell>
          <cell r="K418">
            <v>1307</v>
          </cell>
          <cell r="L418">
            <v>1387</v>
          </cell>
          <cell r="M418">
            <v>1386</v>
          </cell>
          <cell r="N418">
            <v>1386</v>
          </cell>
          <cell r="O418">
            <v>1305</v>
          </cell>
          <cell r="P418">
            <v>1241</v>
          </cell>
          <cell r="Q418">
            <v>1160</v>
          </cell>
          <cell r="R418">
            <v>1076</v>
          </cell>
          <cell r="S418">
            <v>987</v>
          </cell>
          <cell r="T418">
            <v>921</v>
          </cell>
          <cell r="U418">
            <v>884</v>
          </cell>
          <cell r="V418">
            <v>843</v>
          </cell>
          <cell r="W418">
            <v>760</v>
          </cell>
          <cell r="X418">
            <v>697</v>
          </cell>
        </row>
        <row r="419">
          <cell r="A419">
            <v>419</v>
          </cell>
        </row>
        <row r="420">
          <cell r="A420">
            <v>420</v>
          </cell>
          <cell r="B420" t="str">
            <v>X</v>
          </cell>
          <cell r="C420">
            <v>6520</v>
          </cell>
          <cell r="D420">
            <v>1</v>
          </cell>
          <cell r="E420">
            <v>7</v>
          </cell>
          <cell r="G420" t="str">
            <v>i - UK consumers' expenditure on petrol and oil (£m) at 1980 prices</v>
          </cell>
          <cell r="J420">
            <v>4466</v>
          </cell>
          <cell r="K420">
            <v>4525</v>
          </cell>
          <cell r="L420">
            <v>4646</v>
          </cell>
          <cell r="M420">
            <v>4706</v>
          </cell>
          <cell r="N420">
            <v>4887</v>
          </cell>
          <cell r="O420">
            <v>4985</v>
          </cell>
          <cell r="P420">
            <v>5180</v>
          </cell>
          <cell r="Q420">
            <v>5275</v>
          </cell>
          <cell r="R420">
            <v>5587</v>
          </cell>
          <cell r="S420" t="str">
            <v xml:space="preserve"> </v>
          </cell>
        </row>
        <row r="421">
          <cell r="A421">
            <v>421</v>
          </cell>
          <cell r="B421" t="str">
            <v>C</v>
          </cell>
          <cell r="G421" t="str">
            <v>j - Estimated '87 figure from growth at 1985 prices</v>
          </cell>
          <cell r="S421">
            <v>5819.8443941109854</v>
          </cell>
        </row>
        <row r="422">
          <cell r="A422">
            <v>422</v>
          </cell>
          <cell r="B422" t="str">
            <v>D</v>
          </cell>
          <cell r="C422">
            <v>6520</v>
          </cell>
          <cell r="D422">
            <v>1</v>
          </cell>
          <cell r="E422">
            <v>8</v>
          </cell>
          <cell r="F422" t="str">
            <v>ONS:Consumers Expenditure</v>
          </cell>
          <cell r="G422" t="str">
            <v>k - UK consumers' expenditure on petrol and oil (£m) at 1990 prices (CCGS)</v>
          </cell>
          <cell r="P422">
            <v>8200</v>
          </cell>
          <cell r="Q422">
            <v>8317</v>
          </cell>
          <cell r="R422">
            <v>8830</v>
          </cell>
          <cell r="S422">
            <v>9198</v>
          </cell>
          <cell r="T422">
            <v>9847</v>
          </cell>
          <cell r="U422">
            <v>10039</v>
          </cell>
          <cell r="V422">
            <v>10172</v>
          </cell>
          <cell r="W422">
            <v>9976</v>
          </cell>
          <cell r="X422">
            <v>9930</v>
          </cell>
        </row>
        <row r="423">
          <cell r="A423">
            <v>423</v>
          </cell>
        </row>
        <row r="424">
          <cell r="A424">
            <v>424</v>
          </cell>
          <cell r="B424" t="str">
            <v>C</v>
          </cell>
          <cell r="G424" t="str">
            <v>l - Scot/UK current licences ratio  [(e+(f/4))/(g+(h/4))]</v>
          </cell>
          <cell r="J424">
            <v>7.1571800742085731E-2</v>
          </cell>
          <cell r="K424">
            <v>7.1199184207722629E-2</v>
          </cell>
          <cell r="L424">
            <v>7.0689275489980177E-2</v>
          </cell>
          <cell r="M424">
            <v>7.0270976736080862E-2</v>
          </cell>
          <cell r="N424">
            <v>6.9634606117300227E-2</v>
          </cell>
          <cell r="O424">
            <v>6.9540700823599672E-2</v>
          </cell>
          <cell r="P424">
            <v>6.9371005718129833E-2</v>
          </cell>
          <cell r="Q424">
            <v>6.9296487712266638E-2</v>
          </cell>
          <cell r="R424">
            <v>6.8790916530278232E-2</v>
          </cell>
          <cell r="S424">
            <v>6.8441064638783272E-2</v>
          </cell>
          <cell r="T424">
            <v>6.8333235068686993E-2</v>
          </cell>
          <cell r="U424">
            <v>6.8802259887005654E-2</v>
          </cell>
          <cell r="V424">
            <v>7.0224750063379734E-2</v>
          </cell>
          <cell r="W424">
            <v>7.2360865724381621E-2</v>
          </cell>
          <cell r="X424">
            <v>7.3536594101443711E-2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  <cell r="B427" t="str">
            <v>I</v>
          </cell>
          <cell r="C427">
            <v>6520</v>
          </cell>
          <cell r="D427">
            <v>1</v>
          </cell>
          <cell r="E427">
            <v>90</v>
          </cell>
          <cell r="G427" t="str">
            <v>Scottish Index,1990=100</v>
          </cell>
          <cell r="H427">
            <v>3.0449999999999999</v>
          </cell>
          <cell r="I427">
            <v>3.0466839617009134</v>
          </cell>
          <cell r="O427">
            <v>0</v>
          </cell>
          <cell r="P427">
            <v>79.633405665035596</v>
          </cell>
          <cell r="Q427">
            <v>80.682876041281546</v>
          </cell>
          <cell r="R427">
            <v>85.034516300673602</v>
          </cell>
          <cell r="S427">
            <v>88.127937890893833</v>
          </cell>
          <cell r="T427">
            <v>94.197497672491181</v>
          </cell>
          <cell r="U427">
            <v>96.693349335416954</v>
          </cell>
          <cell r="V427">
            <v>100</v>
          </cell>
          <cell r="W427">
            <v>101.05635762333172</v>
          </cell>
          <cell r="X427">
            <v>102.22478508067488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  <cell r="B430" t="str">
            <v>W</v>
          </cell>
          <cell r="C430">
            <v>6520</v>
          </cell>
          <cell r="D430">
            <v>1</v>
          </cell>
          <cell r="E430">
            <v>90</v>
          </cell>
          <cell r="G430" t="str">
            <v>WEIGHT * INDEX</v>
          </cell>
          <cell r="O430">
            <v>0</v>
          </cell>
          <cell r="P430">
            <v>242.6178198552866</v>
          </cell>
          <cell r="Q430">
            <v>245.81522441887537</v>
          </cell>
          <cell r="R430">
            <v>259.07329700425714</v>
          </cell>
          <cell r="S430">
            <v>268.49797494996045</v>
          </cell>
          <cell r="T430">
            <v>286.99000539113803</v>
          </cell>
          <cell r="U430">
            <v>294.59407662335849</v>
          </cell>
          <cell r="V430">
            <v>304.66839617009134</v>
          </cell>
          <cell r="W430">
            <v>307.8867839989166</v>
          </cell>
          <cell r="X430">
            <v>311.44661319361495</v>
          </cell>
        </row>
        <row r="431">
          <cell r="A431" t="str">
            <v>430a</v>
          </cell>
        </row>
        <row r="432">
          <cell r="A432" t="str">
            <v>430b</v>
          </cell>
        </row>
        <row r="433">
          <cell r="A433">
            <v>431</v>
          </cell>
          <cell r="H433" t="str">
            <v>UNCONSTR</v>
          </cell>
          <cell r="I433" t="str">
            <v>FINAL</v>
          </cell>
        </row>
        <row r="434">
          <cell r="A434">
            <v>432</v>
          </cell>
          <cell r="B434" t="str">
            <v>H</v>
          </cell>
          <cell r="C434">
            <v>66</v>
          </cell>
          <cell r="D434">
            <v>1</v>
          </cell>
          <cell r="G434" t="str">
            <v>Each UK Index adjusted by the Scotland:GB ratio of the number of employees in employment in each class</v>
          </cell>
          <cell r="H434" t="str">
            <v>WEIGHT</v>
          </cell>
          <cell r="I434" t="str">
            <v>WEIGHT</v>
          </cell>
          <cell r="J434">
            <v>1978</v>
          </cell>
          <cell r="K434">
            <v>1979</v>
          </cell>
          <cell r="L434">
            <v>1980</v>
          </cell>
          <cell r="M434">
            <v>1981</v>
          </cell>
          <cell r="N434">
            <v>1982</v>
          </cell>
          <cell r="O434">
            <v>1983</v>
          </cell>
          <cell r="P434">
            <v>1984</v>
          </cell>
          <cell r="Q434">
            <v>1985</v>
          </cell>
          <cell r="R434">
            <v>1986</v>
          </cell>
          <cell r="S434">
            <v>1987</v>
          </cell>
          <cell r="T434">
            <v>1988</v>
          </cell>
          <cell r="U434">
            <v>1989</v>
          </cell>
          <cell r="V434">
            <v>1990</v>
          </cell>
          <cell r="W434">
            <v>1991</v>
          </cell>
          <cell r="X434">
            <v>1992</v>
          </cell>
        </row>
        <row r="435">
          <cell r="A435" t="str">
            <v>432a</v>
          </cell>
        </row>
        <row r="436">
          <cell r="A436" t="str">
            <v>432b</v>
          </cell>
        </row>
        <row r="437">
          <cell r="A437">
            <v>433</v>
          </cell>
          <cell r="B437" t="str">
            <v>D</v>
          </cell>
          <cell r="F437" t="str">
            <v>Employment Department</v>
          </cell>
          <cell r="G437" t="str">
            <v>Scottish FTE Employment in class 661</v>
          </cell>
          <cell r="O437">
            <v>80328</v>
          </cell>
          <cell r="P437">
            <v>82436</v>
          </cell>
          <cell r="Q437">
            <v>82477</v>
          </cell>
          <cell r="R437">
            <v>14137</v>
          </cell>
          <cell r="S437">
            <v>13972</v>
          </cell>
          <cell r="T437">
            <v>16363</v>
          </cell>
          <cell r="U437">
            <v>19118</v>
          </cell>
          <cell r="V437">
            <v>19948</v>
          </cell>
          <cell r="W437">
            <v>20167</v>
          </cell>
          <cell r="X437">
            <v>20177.518469554383</v>
          </cell>
        </row>
        <row r="438">
          <cell r="A438">
            <v>434</v>
          </cell>
          <cell r="B438" t="str">
            <v>D</v>
          </cell>
          <cell r="F438" t="str">
            <v>Employment Department</v>
          </cell>
          <cell r="G438" t="str">
            <v>GB FTE Employment in class 661</v>
          </cell>
          <cell r="O438">
            <v>733758</v>
          </cell>
          <cell r="P438">
            <v>767359</v>
          </cell>
          <cell r="Q438">
            <v>791784</v>
          </cell>
          <cell r="R438">
            <v>177850</v>
          </cell>
          <cell r="S438">
            <v>186750</v>
          </cell>
          <cell r="T438">
            <v>208400</v>
          </cell>
          <cell r="U438">
            <v>228200</v>
          </cell>
          <cell r="V438">
            <v>244209</v>
          </cell>
          <cell r="W438">
            <v>237406</v>
          </cell>
          <cell r="X438">
            <v>228824.05095347023</v>
          </cell>
        </row>
        <row r="439">
          <cell r="A439" t="str">
            <v>434a</v>
          </cell>
          <cell r="B439" t="str">
            <v>C</v>
          </cell>
          <cell r="G439" t="str">
            <v>Scottish FTE relative to GB FTE.[SCOT/GB]</v>
          </cell>
          <cell r="O439">
            <v>0.1094747859648549</v>
          </cell>
          <cell r="P439">
            <v>0.10742820505135145</v>
          </cell>
          <cell r="Q439">
            <v>0.10416603518131208</v>
          </cell>
          <cell r="R439">
            <v>7.9488332864773692E-2</v>
          </cell>
          <cell r="S439">
            <v>7.4816599732262387E-2</v>
          </cell>
          <cell r="T439">
            <v>7.8517274472168899E-2</v>
          </cell>
          <cell r="U439">
            <v>8.3777388255915866E-2</v>
          </cell>
          <cell r="V439">
            <v>8.168413121547527E-2</v>
          </cell>
          <cell r="W439">
            <v>8.4947305459845163E-2</v>
          </cell>
          <cell r="X439">
            <v>8.8179185647129982E-2</v>
          </cell>
        </row>
        <row r="440">
          <cell r="A440" t="str">
            <v>434b</v>
          </cell>
          <cell r="B440" t="str">
            <v>C</v>
          </cell>
          <cell r="G440" t="str">
            <v>Scot:GB employment relative to base year</v>
          </cell>
          <cell r="O440">
            <v>1.3402209748190921</v>
          </cell>
          <cell r="P440">
            <v>1.315166158381065</v>
          </cell>
          <cell r="Q440">
            <v>1.2752297616599679</v>
          </cell>
          <cell r="R440">
            <v>0.97311842192568265</v>
          </cell>
          <cell r="S440">
            <v>0.9159257571694438</v>
          </cell>
          <cell r="T440">
            <v>0.96123045325716339</v>
          </cell>
          <cell r="U440">
            <v>1.0256262386499377</v>
          </cell>
          <cell r="V440">
            <v>1</v>
          </cell>
          <cell r="W440">
            <v>1.0399486925528036</v>
          </cell>
          <cell r="X440">
            <v>1.079514274498695</v>
          </cell>
        </row>
        <row r="441">
          <cell r="A441">
            <v>435</v>
          </cell>
          <cell r="B441" t="str">
            <v>D</v>
          </cell>
          <cell r="C441">
            <v>6610</v>
          </cell>
          <cell r="D441">
            <v>1</v>
          </cell>
          <cell r="E441">
            <v>2</v>
          </cell>
          <cell r="F441" t="str">
            <v>ONS GDP(O)</v>
          </cell>
          <cell r="G441" t="str">
            <v>UK Index for RESTAURANTS AND CAFES,1990=100</v>
          </cell>
          <cell r="R441">
            <v>78</v>
          </cell>
          <cell r="S441">
            <v>88.32</v>
          </cell>
          <cell r="T441">
            <v>93.07</v>
          </cell>
          <cell r="U441">
            <v>97.56</v>
          </cell>
          <cell r="V441">
            <v>100</v>
          </cell>
          <cell r="W441">
            <v>91.21</v>
          </cell>
          <cell r="X441">
            <v>87.57</v>
          </cell>
        </row>
        <row r="442">
          <cell r="A442" t="str">
            <v>435a</v>
          </cell>
          <cell r="B442" t="str">
            <v>C</v>
          </cell>
        </row>
        <row r="443">
          <cell r="A443" t="str">
            <v>435b</v>
          </cell>
          <cell r="B443" t="str">
            <v>C</v>
          </cell>
        </row>
        <row r="444">
          <cell r="A444">
            <v>436</v>
          </cell>
          <cell r="B444" t="str">
            <v>D</v>
          </cell>
          <cell r="F444" t="str">
            <v>Employment Department</v>
          </cell>
          <cell r="G444" t="str">
            <v>Scottish FTE Employment in class 662</v>
          </cell>
          <cell r="O444">
            <v>80328</v>
          </cell>
          <cell r="P444">
            <v>82436</v>
          </cell>
          <cell r="Q444">
            <v>82477</v>
          </cell>
          <cell r="R444">
            <v>17479</v>
          </cell>
          <cell r="S444">
            <v>17556</v>
          </cell>
          <cell r="T444">
            <v>18240</v>
          </cell>
          <cell r="U444">
            <v>19143</v>
          </cell>
          <cell r="V444">
            <v>19478</v>
          </cell>
          <cell r="W444">
            <v>19129</v>
          </cell>
          <cell r="X444">
            <v>19144.2017970249</v>
          </cell>
        </row>
        <row r="445">
          <cell r="A445">
            <v>437</v>
          </cell>
          <cell r="B445" t="str">
            <v>D</v>
          </cell>
          <cell r="F445" t="str">
            <v>Employment Department</v>
          </cell>
          <cell r="G445" t="str">
            <v>GB FTE Employment in class 662</v>
          </cell>
          <cell r="O445">
            <v>733758</v>
          </cell>
          <cell r="P445">
            <v>767359</v>
          </cell>
          <cell r="Q445">
            <v>791784</v>
          </cell>
          <cell r="R445">
            <v>188200</v>
          </cell>
          <cell r="S445">
            <v>196000</v>
          </cell>
          <cell r="T445">
            <v>201900</v>
          </cell>
          <cell r="U445">
            <v>228250</v>
          </cell>
          <cell r="V445">
            <v>244052</v>
          </cell>
          <cell r="W445">
            <v>234165</v>
          </cell>
          <cell r="X445">
            <v>238706.6723030539</v>
          </cell>
        </row>
        <row r="446">
          <cell r="A446" t="str">
            <v>437a</v>
          </cell>
          <cell r="B446" t="str">
            <v>C</v>
          </cell>
          <cell r="G446" t="str">
            <v>Scottish FTE relative to GB FTE.[SCOT/GB]</v>
          </cell>
          <cell r="O446">
            <v>0.1094747859648549</v>
          </cell>
          <cell r="P446">
            <v>0.10742820505135145</v>
          </cell>
          <cell r="Q446">
            <v>0.10416603518131208</v>
          </cell>
          <cell r="R446">
            <v>9.2874601487778957E-2</v>
          </cell>
          <cell r="S446">
            <v>8.9571428571428566E-2</v>
          </cell>
          <cell r="T446">
            <v>9.0341753343239226E-2</v>
          </cell>
          <cell r="U446">
            <v>8.3868565169769996E-2</v>
          </cell>
          <cell r="V446">
            <v>7.9810859980659857E-2</v>
          </cell>
          <cell r="W446">
            <v>8.1690261140648687E-2</v>
          </cell>
          <cell r="X446">
            <v>8.0199692837743849E-2</v>
          </cell>
        </row>
        <row r="447">
          <cell r="A447" t="str">
            <v>437b</v>
          </cell>
          <cell r="B447" t="str">
            <v>C</v>
          </cell>
          <cell r="G447" t="str">
            <v>Scot:GB employment relative to base year</v>
          </cell>
          <cell r="O447">
            <v>1.3716778141644299</v>
          </cell>
          <cell r="P447">
            <v>1.3460349265423772</v>
          </cell>
          <cell r="Q447">
            <v>1.305161167371885</v>
          </cell>
          <cell r="R447">
            <v>1.1636837582038932</v>
          </cell>
          <cell r="S447">
            <v>1.1222962463145234</v>
          </cell>
          <cell r="T447">
            <v>1.1319481254196642</v>
          </cell>
          <cell r="U447">
            <v>1.0508415169325755</v>
          </cell>
          <cell r="V447">
            <v>1</v>
          </cell>
          <cell r="W447">
            <v>1.0235481883097646</v>
          </cell>
          <cell r="X447">
            <v>1.0048719291732757</v>
          </cell>
        </row>
        <row r="448">
          <cell r="A448">
            <v>438</v>
          </cell>
          <cell r="B448" t="str">
            <v>D</v>
          </cell>
          <cell r="C448">
            <v>6620</v>
          </cell>
          <cell r="D448">
            <v>1</v>
          </cell>
          <cell r="E448">
            <v>2</v>
          </cell>
          <cell r="F448" t="str">
            <v>ONS GDP(O)</v>
          </cell>
          <cell r="G448" t="str">
            <v>UK Index for PUBLIC HOUSES AND BARS,1990=100</v>
          </cell>
          <cell r="R448">
            <v>100.68</v>
          </cell>
          <cell r="S448">
            <v>100.3</v>
          </cell>
          <cell r="T448">
            <v>100.03</v>
          </cell>
          <cell r="U448">
            <v>105.06</v>
          </cell>
          <cell r="V448">
            <v>100</v>
          </cell>
          <cell r="W448">
            <v>91.45</v>
          </cell>
          <cell r="X448">
            <v>90.26</v>
          </cell>
        </row>
        <row r="449">
          <cell r="A449" t="str">
            <v>438a</v>
          </cell>
        </row>
        <row r="450">
          <cell r="A450" t="str">
            <v>438b</v>
          </cell>
        </row>
        <row r="451">
          <cell r="A451">
            <v>439</v>
          </cell>
          <cell r="B451" t="str">
            <v>D</v>
          </cell>
          <cell r="F451" t="str">
            <v>Employment Department</v>
          </cell>
          <cell r="G451" t="str">
            <v>Scottish FTE Employment in class 663</v>
          </cell>
          <cell r="O451">
            <v>80328</v>
          </cell>
          <cell r="P451">
            <v>82436</v>
          </cell>
          <cell r="Q451">
            <v>82477</v>
          </cell>
          <cell r="R451">
            <v>8696</v>
          </cell>
          <cell r="S451">
            <v>7940</v>
          </cell>
          <cell r="T451">
            <v>8312</v>
          </cell>
          <cell r="U451">
            <v>8795</v>
          </cell>
          <cell r="V451">
            <v>8504</v>
          </cell>
          <cell r="W451">
            <v>7900</v>
          </cell>
          <cell r="X451">
            <v>7907.628075592087</v>
          </cell>
        </row>
        <row r="452">
          <cell r="A452">
            <v>440</v>
          </cell>
          <cell r="B452" t="str">
            <v>D</v>
          </cell>
          <cell r="F452" t="str">
            <v>Employment Department</v>
          </cell>
          <cell r="G452" t="str">
            <v>GB FTE Employment in class 663</v>
          </cell>
          <cell r="O452">
            <v>733758</v>
          </cell>
          <cell r="P452">
            <v>767359</v>
          </cell>
          <cell r="Q452">
            <v>791784</v>
          </cell>
          <cell r="R452">
            <v>107150</v>
          </cell>
          <cell r="S452">
            <v>108950</v>
          </cell>
          <cell r="T452">
            <v>104000</v>
          </cell>
          <cell r="U452">
            <v>103700</v>
          </cell>
          <cell r="V452">
            <v>104168</v>
          </cell>
          <cell r="W452">
            <v>104512</v>
          </cell>
          <cell r="X452">
            <v>103239.08428066474</v>
          </cell>
        </row>
        <row r="453">
          <cell r="A453" t="str">
            <v>440a</v>
          </cell>
          <cell r="B453" t="str">
            <v>C</v>
          </cell>
          <cell r="G453" t="str">
            <v>Scottish FTE relative to GB FTE.[SCOT/GB]</v>
          </cell>
          <cell r="O453">
            <v>0.1094747859648549</v>
          </cell>
          <cell r="P453">
            <v>0.10742820505135145</v>
          </cell>
          <cell r="Q453">
            <v>0.10416603518131208</v>
          </cell>
          <cell r="R453">
            <v>8.1157256182921134E-2</v>
          </cell>
          <cell r="S453">
            <v>7.2877466727856818E-2</v>
          </cell>
          <cell r="T453">
            <v>7.992307692307693E-2</v>
          </cell>
          <cell r="U453">
            <v>8.4811957569913207E-2</v>
          </cell>
          <cell r="V453">
            <v>8.1637355041855458E-2</v>
          </cell>
          <cell r="W453">
            <v>7.558940600122474E-2</v>
          </cell>
          <cell r="X453">
            <v>7.6595294608527223E-2</v>
          </cell>
        </row>
        <row r="454">
          <cell r="A454" t="str">
            <v>440b</v>
          </cell>
          <cell r="B454" t="str">
            <v>C</v>
          </cell>
          <cell r="G454" t="str">
            <v>Scot:GB employment relative to base year</v>
          </cell>
          <cell r="O454">
            <v>1.3409888880981897</v>
          </cell>
          <cell r="P454">
            <v>1.31591971587361</v>
          </cell>
          <cell r="Q454">
            <v>1.2759604365906536</v>
          </cell>
          <cell r="R454">
            <v>0.99411912771196254</v>
          </cell>
          <cell r="S454">
            <v>0.89269754869560081</v>
          </cell>
          <cell r="T454">
            <v>0.97900130255445417</v>
          </cell>
          <cell r="U454">
            <v>1.0388866411268485</v>
          </cell>
          <cell r="V454">
            <v>1</v>
          </cell>
          <cell r="W454">
            <v>0.92591689138471067</v>
          </cell>
          <cell r="X454">
            <v>0.93823831711912797</v>
          </cell>
        </row>
        <row r="455">
          <cell r="A455">
            <v>441</v>
          </cell>
          <cell r="B455" t="str">
            <v>D</v>
          </cell>
          <cell r="C455">
            <v>6630</v>
          </cell>
          <cell r="D455">
            <v>3</v>
          </cell>
          <cell r="E455">
            <v>2</v>
          </cell>
          <cell r="F455" t="str">
            <v>ONS GDP(O)</v>
          </cell>
          <cell r="G455" t="str">
            <v>UK Index for CLUBS,1990=100</v>
          </cell>
          <cell r="R455">
            <v>93.22</v>
          </cell>
          <cell r="S455">
            <v>97.76</v>
          </cell>
          <cell r="T455">
            <v>100.16</v>
          </cell>
          <cell r="U455">
            <v>98.44</v>
          </cell>
          <cell r="V455">
            <v>100</v>
          </cell>
          <cell r="W455">
            <v>101.29</v>
          </cell>
          <cell r="X455">
            <v>97.38</v>
          </cell>
        </row>
        <row r="456">
          <cell r="A456" t="str">
            <v>441a</v>
          </cell>
        </row>
        <row r="457">
          <cell r="A457" t="str">
            <v>441b</v>
          </cell>
        </row>
        <row r="458">
          <cell r="A458">
            <v>442</v>
          </cell>
          <cell r="B458" t="str">
            <v>D</v>
          </cell>
          <cell r="F458" t="str">
            <v>Employment Department</v>
          </cell>
          <cell r="G458" t="str">
            <v>Scottish FTE Employment in class 664</v>
          </cell>
          <cell r="O458">
            <v>80328</v>
          </cell>
          <cell r="P458">
            <v>82436</v>
          </cell>
          <cell r="Q458">
            <v>82477</v>
          </cell>
          <cell r="R458">
            <v>8906</v>
          </cell>
          <cell r="S458">
            <v>9205</v>
          </cell>
          <cell r="T458">
            <v>9533</v>
          </cell>
          <cell r="U458">
            <v>10026</v>
          </cell>
          <cell r="V458">
            <v>9166</v>
          </cell>
          <cell r="W458">
            <v>8051</v>
          </cell>
          <cell r="X458">
            <v>8052.4175415904501</v>
          </cell>
        </row>
        <row r="459">
          <cell r="A459">
            <v>443</v>
          </cell>
          <cell r="B459" t="str">
            <v>D</v>
          </cell>
          <cell r="F459" t="str">
            <v>Employment Department</v>
          </cell>
          <cell r="G459" t="str">
            <v>GB FTE Employment in class 664</v>
          </cell>
          <cell r="O459">
            <v>733758</v>
          </cell>
          <cell r="P459">
            <v>767359</v>
          </cell>
          <cell r="Q459">
            <v>791784</v>
          </cell>
          <cell r="R459">
            <v>110350</v>
          </cell>
          <cell r="S459">
            <v>110000</v>
          </cell>
          <cell r="T459">
            <v>101100</v>
          </cell>
          <cell r="U459">
            <v>111000</v>
          </cell>
          <cell r="V459">
            <v>119847</v>
          </cell>
          <cell r="W459">
            <v>118582</v>
          </cell>
          <cell r="X459">
            <v>97529.836520267578</v>
          </cell>
        </row>
        <row r="460">
          <cell r="A460" t="str">
            <v>443a</v>
          </cell>
          <cell r="B460" t="str">
            <v>C</v>
          </cell>
          <cell r="G460" t="str">
            <v>Scottish FTE relative to GB FTE.[SCOT/GB]</v>
          </cell>
          <cell r="O460">
            <v>0.1094747859648549</v>
          </cell>
          <cell r="P460">
            <v>0.10742820505135145</v>
          </cell>
          <cell r="Q460">
            <v>0.10416603518131208</v>
          </cell>
          <cell r="R460">
            <v>8.070684186678749E-2</v>
          </cell>
          <cell r="S460">
            <v>8.3681818181818177E-2</v>
          </cell>
          <cell r="T460">
            <v>9.4292779426310577E-2</v>
          </cell>
          <cell r="U460">
            <v>9.0324324324324329E-2</v>
          </cell>
          <cell r="V460">
            <v>7.6480846412509282E-2</v>
          </cell>
          <cell r="W460">
            <v>6.7893946804742714E-2</v>
          </cell>
          <cell r="X460">
            <v>8.2563632103669987E-2</v>
          </cell>
        </row>
        <row r="461">
          <cell r="A461" t="str">
            <v>443b</v>
          </cell>
          <cell r="B461" t="str">
            <v>C</v>
          </cell>
          <cell r="G461" t="str">
            <v>Scot:GB employment relative to base year</v>
          </cell>
          <cell r="O461">
            <v>1.4314013390279254</v>
          </cell>
          <cell r="P461">
            <v>1.404641947500471</v>
          </cell>
          <cell r="Q461">
            <v>1.3619885248063177</v>
          </cell>
          <cell r="R461">
            <v>1.0552556051940738</v>
          </cell>
          <cell r="S461">
            <v>1.0941539235911371</v>
          </cell>
          <cell r="T461">
            <v>1.2328940362104563</v>
          </cell>
          <cell r="U461">
            <v>1.1810058146734996</v>
          </cell>
          <cell r="V461">
            <v>1</v>
          </cell>
          <cell r="W461">
            <v>0.88772483555618587</v>
          </cell>
          <cell r="X461">
            <v>1.0795334515304971</v>
          </cell>
        </row>
        <row r="462">
          <cell r="A462">
            <v>444</v>
          </cell>
          <cell r="B462" t="str">
            <v>D</v>
          </cell>
          <cell r="C462">
            <v>6640</v>
          </cell>
          <cell r="D462">
            <v>4</v>
          </cell>
          <cell r="E462">
            <v>2</v>
          </cell>
          <cell r="F462" t="str">
            <v>ONS GDP(O)</v>
          </cell>
          <cell r="G462" t="str">
            <v>UK Index for CANTEENS AND MESSES,1990=100</v>
          </cell>
          <cell r="R462">
            <v>74.599999999999994</v>
          </cell>
          <cell r="S462">
            <v>77.91</v>
          </cell>
          <cell r="T462">
            <v>86.5</v>
          </cell>
          <cell r="U462">
            <v>86.88</v>
          </cell>
          <cell r="V462">
            <v>100</v>
          </cell>
          <cell r="W462">
            <v>95.14</v>
          </cell>
          <cell r="X462">
            <v>94.88</v>
          </cell>
        </row>
        <row r="463">
          <cell r="A463" t="str">
            <v>444a</v>
          </cell>
        </row>
        <row r="464">
          <cell r="A464" t="str">
            <v>444b</v>
          </cell>
        </row>
        <row r="465">
          <cell r="A465">
            <v>445</v>
          </cell>
          <cell r="B465" t="str">
            <v>D</v>
          </cell>
          <cell r="F465" t="str">
            <v>Employment Department</v>
          </cell>
          <cell r="G465" t="str">
            <v>Scottish FTE Employment in class 665-7</v>
          </cell>
          <cell r="O465">
            <v>80328</v>
          </cell>
          <cell r="P465">
            <v>82436</v>
          </cell>
          <cell r="Q465">
            <v>82477</v>
          </cell>
          <cell r="R465">
            <v>33689</v>
          </cell>
          <cell r="S465">
            <v>33250</v>
          </cell>
          <cell r="T465">
            <v>35003</v>
          </cell>
          <cell r="U465">
            <v>37335</v>
          </cell>
          <cell r="V465">
            <v>38736</v>
          </cell>
          <cell r="W465">
            <v>39121</v>
          </cell>
          <cell r="X465">
            <v>36501.282560381595</v>
          </cell>
        </row>
        <row r="466">
          <cell r="A466">
            <v>446</v>
          </cell>
          <cell r="B466" t="str">
            <v>D</v>
          </cell>
          <cell r="F466" t="str">
            <v>Employment Department</v>
          </cell>
          <cell r="G466" t="str">
            <v>GB FTE Employment in class 665-7</v>
          </cell>
          <cell r="O466">
            <v>733758</v>
          </cell>
          <cell r="P466">
            <v>767359</v>
          </cell>
          <cell r="Q466">
            <v>791784</v>
          </cell>
          <cell r="R466">
            <v>243950</v>
          </cell>
          <cell r="S466">
            <v>247900</v>
          </cell>
          <cell r="T466">
            <v>241800</v>
          </cell>
          <cell r="U466">
            <v>252050</v>
          </cell>
          <cell r="V466">
            <v>266400</v>
          </cell>
          <cell r="W466">
            <v>263375</v>
          </cell>
          <cell r="X466">
            <v>226792.34612148092</v>
          </cell>
        </row>
        <row r="467">
          <cell r="A467" t="str">
            <v>446a</v>
          </cell>
          <cell r="B467" t="str">
            <v>C</v>
          </cell>
          <cell r="G467" t="str">
            <v>Scottish FTE relative to GB FTE.[SCOT/GB]</v>
          </cell>
          <cell r="O467">
            <v>0.1094747859648549</v>
          </cell>
          <cell r="P467">
            <v>0.10742820505135145</v>
          </cell>
          <cell r="Q467">
            <v>0.10416603518131208</v>
          </cell>
          <cell r="R467">
            <v>0.13809797089567535</v>
          </cell>
          <cell r="S467">
            <v>0.13412666397741024</v>
          </cell>
          <cell r="T467">
            <v>0.1447601323407775</v>
          </cell>
          <cell r="U467">
            <v>0.14812537195000991</v>
          </cell>
          <cell r="V467">
            <v>0.14540540540540542</v>
          </cell>
          <cell r="W467">
            <v>0.14853725676317039</v>
          </cell>
          <cell r="X467">
            <v>0.16094583077697758</v>
          </cell>
        </row>
        <row r="468">
          <cell r="A468" t="str">
            <v>446b</v>
          </cell>
          <cell r="B468" t="str">
            <v>C</v>
          </cell>
          <cell r="G468" t="str">
            <v>Scot:GB employment relative to base year</v>
          </cell>
          <cell r="O468">
            <v>0.75289350942372324</v>
          </cell>
          <cell r="P468">
            <v>0.73881851057620873</v>
          </cell>
          <cell r="Q468">
            <v>0.71638351332872618</v>
          </cell>
          <cell r="R468">
            <v>0.94974440950557393</v>
          </cell>
          <cell r="S468">
            <v>0.92243244742828601</v>
          </cell>
          <cell r="T468">
            <v>0.99556224844029129</v>
          </cell>
          <cell r="U468">
            <v>1.0187060896190272</v>
          </cell>
          <cell r="V468">
            <v>1</v>
          </cell>
          <cell r="W468">
            <v>1.0215387546909487</v>
          </cell>
          <cell r="X468">
            <v>1.1068765313658309</v>
          </cell>
        </row>
        <row r="469">
          <cell r="A469">
            <v>447</v>
          </cell>
          <cell r="B469" t="str">
            <v>D</v>
          </cell>
          <cell r="C469" t="str">
            <v>665-7</v>
          </cell>
          <cell r="D469">
            <v>5</v>
          </cell>
          <cell r="E469">
            <v>2</v>
          </cell>
          <cell r="F469" t="str">
            <v>ONS GDP(O)</v>
          </cell>
          <cell r="G469" t="str">
            <v>UK Index for HOTELS &amp; OTHER TOURIST OR SHORT-STAY ACCOMODATION,1990=100</v>
          </cell>
          <cell r="R469">
            <v>83.21</v>
          </cell>
          <cell r="S469">
            <v>89.21</v>
          </cell>
          <cell r="T469">
            <v>97.36</v>
          </cell>
          <cell r="U469">
            <v>99.45</v>
          </cell>
          <cell r="V469">
            <v>100</v>
          </cell>
          <cell r="W469">
            <v>93.33</v>
          </cell>
          <cell r="X469">
            <v>87.85</v>
          </cell>
        </row>
        <row r="470">
          <cell r="A470" t="str">
            <v>447a</v>
          </cell>
        </row>
        <row r="471">
          <cell r="A471">
            <v>448</v>
          </cell>
        </row>
        <row r="472">
          <cell r="A472">
            <v>467</v>
          </cell>
          <cell r="B472" t="str">
            <v>I</v>
          </cell>
          <cell r="C472">
            <v>6610</v>
          </cell>
          <cell r="D472">
            <v>1</v>
          </cell>
          <cell r="E472">
            <v>90</v>
          </cell>
          <cell r="G472" t="str">
            <v>Scottish Index,1990=100, Restaurants, cafes [UK Index(1990=100)*Scot:GB employment rel to 1990]</v>
          </cell>
          <cell r="H472">
            <v>4.5940000000000003</v>
          </cell>
          <cell r="I472">
            <v>4.5965405977188825</v>
          </cell>
          <cell r="O472">
            <v>0</v>
          </cell>
          <cell r="P472">
            <v>0</v>
          </cell>
          <cell r="Q472">
            <v>0</v>
          </cell>
          <cell r="R472">
            <v>75.903236910203248</v>
          </cell>
          <cell r="S472">
            <v>80.894562873205274</v>
          </cell>
          <cell r="T472">
            <v>89.461718284644192</v>
          </cell>
          <cell r="U472">
            <v>100.06009584268793</v>
          </cell>
          <cell r="V472">
            <v>100</v>
          </cell>
          <cell r="W472">
            <v>94.853720247741208</v>
          </cell>
          <cell r="X472">
            <v>94.533065017850717</v>
          </cell>
        </row>
        <row r="473">
          <cell r="A473">
            <v>468</v>
          </cell>
        </row>
        <row r="474">
          <cell r="A474">
            <v>470</v>
          </cell>
          <cell r="B474" t="str">
            <v>W</v>
          </cell>
          <cell r="C474">
            <v>6610</v>
          </cell>
          <cell r="D474">
            <v>1</v>
          </cell>
          <cell r="E474">
            <v>90</v>
          </cell>
          <cell r="G474" t="str">
            <v>WEIGHT * INDEX</v>
          </cell>
          <cell r="O474">
            <v>0</v>
          </cell>
          <cell r="P474">
            <v>0</v>
          </cell>
          <cell r="Q474">
            <v>0</v>
          </cell>
          <cell r="R474">
            <v>348.89230995602355</v>
          </cell>
          <cell r="S474">
            <v>371.83514238141066</v>
          </cell>
          <cell r="T474">
            <v>411.2144200370567</v>
          </cell>
          <cell r="U474">
            <v>459.93029275255742</v>
          </cell>
          <cell r="V474">
            <v>459.65405977188823</v>
          </cell>
          <cell r="W474">
            <v>435.99897596341202</v>
          </cell>
          <cell r="X474">
            <v>434.52507118134952</v>
          </cell>
        </row>
        <row r="475">
          <cell r="A475">
            <v>471</v>
          </cell>
        </row>
        <row r="476">
          <cell r="A476">
            <v>472</v>
          </cell>
        </row>
        <row r="477">
          <cell r="A477">
            <v>473</v>
          </cell>
          <cell r="B477" t="str">
            <v>I</v>
          </cell>
          <cell r="C477">
            <v>6620</v>
          </cell>
          <cell r="D477">
            <v>2</v>
          </cell>
          <cell r="E477">
            <v>90</v>
          </cell>
          <cell r="G477" t="str">
            <v>Scottish Index,1990=100, Pubs &amp; bars [UK Index(1990=100)*Scot:GB employment rel to 1990]</v>
          </cell>
          <cell r="H477">
            <v>5.8109999999999999</v>
          </cell>
          <cell r="I477">
            <v>5.8142136293740583</v>
          </cell>
          <cell r="O477">
            <v>0</v>
          </cell>
          <cell r="P477">
            <v>0</v>
          </cell>
          <cell r="Q477">
            <v>0</v>
          </cell>
          <cell r="R477">
            <v>117.15968077596798</v>
          </cell>
          <cell r="S477">
            <v>112.5663135053467</v>
          </cell>
          <cell r="T477">
            <v>113.22877098572901</v>
          </cell>
          <cell r="U477">
            <v>110.40140976893639</v>
          </cell>
          <cell r="V477">
            <v>100</v>
          </cell>
          <cell r="W477">
            <v>93.603481820927968</v>
          </cell>
          <cell r="X477">
            <v>90.699740327179867</v>
          </cell>
        </row>
        <row r="478">
          <cell r="A478">
            <v>474</v>
          </cell>
        </row>
        <row r="479">
          <cell r="A479">
            <v>476</v>
          </cell>
          <cell r="B479" t="str">
            <v>W</v>
          </cell>
          <cell r="C479">
            <v>6620</v>
          </cell>
          <cell r="D479">
            <v>2</v>
          </cell>
          <cell r="E479">
            <v>90</v>
          </cell>
          <cell r="F479" t="str">
            <v xml:space="preserve"> </v>
          </cell>
          <cell r="G479" t="str">
            <v>WEIGHT * INDEX</v>
          </cell>
          <cell r="O479">
            <v>0</v>
          </cell>
          <cell r="P479">
            <v>0</v>
          </cell>
          <cell r="Q479">
            <v>0</v>
          </cell>
          <cell r="R479">
            <v>681.19141278074687</v>
          </cell>
          <cell r="S479">
            <v>654.48459419117989</v>
          </cell>
          <cell r="T479">
            <v>658.33626350249961</v>
          </cell>
          <cell r="U479">
            <v>641.89738138066025</v>
          </cell>
          <cell r="V479">
            <v>581.42136293740577</v>
          </cell>
          <cell r="W479">
            <v>544.23063976010633</v>
          </cell>
          <cell r="X479">
            <v>527.34766639097711</v>
          </cell>
        </row>
        <row r="480">
          <cell r="A480">
            <v>477</v>
          </cell>
        </row>
        <row r="481">
          <cell r="A481">
            <v>478</v>
          </cell>
        </row>
        <row r="482">
          <cell r="A482">
            <v>479</v>
          </cell>
          <cell r="B482" t="str">
            <v>I</v>
          </cell>
          <cell r="C482">
            <v>6630</v>
          </cell>
          <cell r="D482">
            <v>3</v>
          </cell>
          <cell r="E482">
            <v>90</v>
          </cell>
          <cell r="G482" t="str">
            <v>Scottish Index,1990=100, Clubs [UK Index(1990=100)*Scot:GB employment rel to 1990]</v>
          </cell>
          <cell r="H482">
            <v>2.2869999999999999</v>
          </cell>
          <cell r="I482">
            <v>2.2882647686075499</v>
          </cell>
          <cell r="O482">
            <v>0</v>
          </cell>
          <cell r="P482">
            <v>0</v>
          </cell>
          <cell r="Q482">
            <v>0</v>
          </cell>
          <cell r="R482">
            <v>92.671785085309153</v>
          </cell>
          <cell r="S482">
            <v>87.270112360481946</v>
          </cell>
          <cell r="T482">
            <v>98.056770463854122</v>
          </cell>
          <cell r="U482">
            <v>102.26800095252696</v>
          </cell>
          <cell r="V482">
            <v>100</v>
          </cell>
          <cell r="W482">
            <v>93.786121928357346</v>
          </cell>
          <cell r="X482">
            <v>91.365647321060678</v>
          </cell>
        </row>
        <row r="483">
          <cell r="A483">
            <v>480</v>
          </cell>
        </row>
        <row r="484">
          <cell r="A484">
            <v>482</v>
          </cell>
          <cell r="B484" t="str">
            <v>W</v>
          </cell>
          <cell r="C484">
            <v>6630</v>
          </cell>
          <cell r="D484">
            <v>3</v>
          </cell>
          <cell r="E484">
            <v>90</v>
          </cell>
          <cell r="G484" t="str">
            <v>WEIGHT * INDEX</v>
          </cell>
          <cell r="O484">
            <v>0</v>
          </cell>
          <cell r="P484">
            <v>0</v>
          </cell>
          <cell r="Q484">
            <v>0</v>
          </cell>
          <cell r="R484">
            <v>212.05758085468355</v>
          </cell>
          <cell r="S484">
            <v>199.6971234669131</v>
          </cell>
          <cell r="T484">
            <v>224.37985317587479</v>
          </cell>
          <cell r="U484">
            <v>234.01626353559081</v>
          </cell>
          <cell r="V484">
            <v>228.82647686075498</v>
          </cell>
          <cell r="W484">
            <v>214.60747859299209</v>
          </cell>
          <cell r="X484">
            <v>209.06879182580593</v>
          </cell>
        </row>
        <row r="485">
          <cell r="A485">
            <v>483</v>
          </cell>
        </row>
        <row r="486">
          <cell r="A486">
            <v>484</v>
          </cell>
        </row>
        <row r="487">
          <cell r="A487">
            <v>485</v>
          </cell>
          <cell r="B487" t="str">
            <v>I</v>
          </cell>
          <cell r="C487">
            <v>6640</v>
          </cell>
          <cell r="D487">
            <v>4</v>
          </cell>
          <cell r="E487">
            <v>90</v>
          </cell>
          <cell r="G487" t="str">
            <v>Scottish Index,1990=100, Canteens, messes [UK Index(1990=100)*Scot:GB employment rel to 1990]</v>
          </cell>
          <cell r="H487">
            <v>2.2759999999999998</v>
          </cell>
          <cell r="I487">
            <v>2.277258685330469</v>
          </cell>
          <cell r="O487">
            <v>0</v>
          </cell>
          <cell r="P487">
            <v>0</v>
          </cell>
          <cell r="Q487">
            <v>0</v>
          </cell>
          <cell r="R487">
            <v>78.722068147477898</v>
          </cell>
          <cell r="S487">
            <v>85.245532186985486</v>
          </cell>
          <cell r="T487">
            <v>106.64533413220447</v>
          </cell>
          <cell r="U487">
            <v>102.60578517883364</v>
          </cell>
          <cell r="V487">
            <v>100</v>
          </cell>
          <cell r="W487">
            <v>84.458140854815525</v>
          </cell>
          <cell r="X487">
            <v>102.42613388121356</v>
          </cell>
        </row>
        <row r="488">
          <cell r="A488">
            <v>486</v>
          </cell>
        </row>
        <row r="489">
          <cell r="A489">
            <v>488</v>
          </cell>
          <cell r="B489" t="str">
            <v>W</v>
          </cell>
          <cell r="C489">
            <v>6640</v>
          </cell>
          <cell r="D489">
            <v>4</v>
          </cell>
          <cell r="E489">
            <v>90</v>
          </cell>
          <cell r="G489" t="str">
            <v>WEIGHT * INDEX</v>
          </cell>
          <cell r="O489">
            <v>0</v>
          </cell>
          <cell r="P489">
            <v>0</v>
          </cell>
          <cell r="Q489">
            <v>0</v>
          </cell>
          <cell r="R489">
            <v>179.27051341602112</v>
          </cell>
          <cell r="S489">
            <v>194.12612855843076</v>
          </cell>
          <cell r="T489">
            <v>242.85901340253255</v>
          </cell>
          <cell r="U489">
            <v>233.65991546365123</v>
          </cell>
          <cell r="V489">
            <v>227.72586853304691</v>
          </cell>
          <cell r="W489">
            <v>192.33303480849278</v>
          </cell>
          <cell r="X489">
            <v>233.250802985815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  <cell r="B492" t="str">
            <v>I</v>
          </cell>
          <cell r="C492" t="str">
            <v>665-7</v>
          </cell>
          <cell r="D492">
            <v>5</v>
          </cell>
          <cell r="E492">
            <v>90</v>
          </cell>
          <cell r="G492" t="str">
            <v>Scottish Index,1990=100, Hotels etc [UK Index(1990=100)*Scot:GB employment rel to 1990]</v>
          </cell>
          <cell r="H492">
            <v>13.215999999999999</v>
          </cell>
          <cell r="I492">
            <v>13.223308780899597</v>
          </cell>
          <cell r="O492">
            <v>0</v>
          </cell>
          <cell r="P492">
            <v>0</v>
          </cell>
          <cell r="Q492">
            <v>0</v>
          </cell>
          <cell r="R492">
            <v>79.0282323149588</v>
          </cell>
          <cell r="S492">
            <v>82.290198635077388</v>
          </cell>
          <cell r="T492">
            <v>96.927940508146762</v>
          </cell>
          <cell r="U492">
            <v>101.31032061261226</v>
          </cell>
          <cell r="V492">
            <v>100</v>
          </cell>
          <cell r="W492">
            <v>95.340211975306232</v>
          </cell>
          <cell r="X492">
            <v>97.239103280488237</v>
          </cell>
        </row>
        <row r="493">
          <cell r="A493">
            <v>492</v>
          </cell>
        </row>
        <row r="494">
          <cell r="A494">
            <v>494</v>
          </cell>
          <cell r="B494" t="str">
            <v>W</v>
          </cell>
          <cell r="C494" t="str">
            <v>665-7</v>
          </cell>
          <cell r="D494">
            <v>5</v>
          </cell>
          <cell r="E494">
            <v>90</v>
          </cell>
          <cell r="G494" t="str">
            <v>WEIGHT * INDEX</v>
          </cell>
          <cell r="O494">
            <v>0</v>
          </cell>
          <cell r="P494">
            <v>0</v>
          </cell>
          <cell r="Q494">
            <v>0</v>
          </cell>
          <cell r="R494">
            <v>1045.0147183093679</v>
          </cell>
          <cell r="S494">
            <v>1088.1487061931909</v>
          </cell>
          <cell r="T494">
            <v>1281.7080868358908</v>
          </cell>
          <cell r="U494">
            <v>1339.6576521525092</v>
          </cell>
          <cell r="V494">
            <v>1322.3308780899597</v>
          </cell>
          <cell r="W494">
            <v>1260.7130621858958</v>
          </cell>
          <cell r="X494">
            <v>1285.8226882556828</v>
          </cell>
        </row>
        <row r="495">
          <cell r="A495">
            <v>495</v>
          </cell>
          <cell r="H495" t="str">
            <v>UNCONSTR</v>
          </cell>
          <cell r="I495" t="str">
            <v>FINAL</v>
          </cell>
        </row>
        <row r="496">
          <cell r="A496">
            <v>496</v>
          </cell>
          <cell r="B496" t="str">
            <v>H</v>
          </cell>
          <cell r="C496">
            <v>6710</v>
          </cell>
          <cell r="D496">
            <v>1</v>
          </cell>
          <cell r="G496" t="str">
            <v>REPAIR AND SERVICING OF MOTOR VEHICLES</v>
          </cell>
          <cell r="H496" t="str">
            <v>WEIGHT</v>
          </cell>
          <cell r="I496" t="str">
            <v>WEIGHT</v>
          </cell>
          <cell r="J496">
            <v>1978</v>
          </cell>
          <cell r="K496">
            <v>1979</v>
          </cell>
          <cell r="L496">
            <v>1980</v>
          </cell>
          <cell r="M496">
            <v>1981</v>
          </cell>
          <cell r="N496">
            <v>1982</v>
          </cell>
          <cell r="O496">
            <v>1983</v>
          </cell>
          <cell r="P496">
            <v>1984</v>
          </cell>
          <cell r="Q496">
            <v>1985</v>
          </cell>
          <cell r="R496">
            <v>1986</v>
          </cell>
          <cell r="S496">
            <v>1987</v>
          </cell>
          <cell r="T496">
            <v>1988</v>
          </cell>
          <cell r="U496">
            <v>1989</v>
          </cell>
          <cell r="V496">
            <v>1990</v>
          </cell>
          <cell r="W496">
            <v>1991</v>
          </cell>
          <cell r="X496">
            <v>1992</v>
          </cell>
        </row>
        <row r="497">
          <cell r="A497">
            <v>497</v>
          </cell>
        </row>
        <row r="498">
          <cell r="A498">
            <v>498</v>
          </cell>
          <cell r="B498" t="str">
            <v>H</v>
          </cell>
          <cell r="C498">
            <v>6710</v>
          </cell>
          <cell r="D498">
            <v>1</v>
          </cell>
          <cell r="E498" t="str">
            <v xml:space="preserve"> </v>
          </cell>
          <cell r="G498" t="str">
            <v>UK deflated consumers' expend. on repairs &amp; servicing adjusted by the Scot:UK ratio of current licences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  <cell r="B501" t="str">
            <v>D</v>
          </cell>
          <cell r="C501">
            <v>6710</v>
          </cell>
          <cell r="D501">
            <v>1</v>
          </cell>
          <cell r="E501">
            <v>2</v>
          </cell>
          <cell r="F501" t="str">
            <v>ONS:Consumers Expenditure</v>
          </cell>
          <cell r="G501" t="str">
            <v>b - UK consumers' expenditure on repairs and servicing of motor vehicles (£m) at 1990 prices( CFWF+CCNJ)</v>
          </cell>
          <cell r="P501">
            <v>5396</v>
          </cell>
          <cell r="Q501">
            <v>5649</v>
          </cell>
          <cell r="R501">
            <v>5957</v>
          </cell>
          <cell r="S501">
            <v>6398</v>
          </cell>
          <cell r="T501">
            <v>6779</v>
          </cell>
          <cell r="U501">
            <v>7129</v>
          </cell>
          <cell r="V501">
            <v>7465</v>
          </cell>
          <cell r="W501">
            <v>7175</v>
          </cell>
          <cell r="X501">
            <v>7238</v>
          </cell>
        </row>
        <row r="502">
          <cell r="A502">
            <v>502</v>
          </cell>
        </row>
        <row r="503">
          <cell r="A503">
            <v>503</v>
          </cell>
          <cell r="B503" t="str">
            <v>C</v>
          </cell>
          <cell r="C503" t="str">
            <v xml:space="preserve"> </v>
          </cell>
          <cell r="D503" t="str">
            <v xml:space="preserve"> </v>
          </cell>
          <cell r="E503" t="str">
            <v xml:space="preserve"> </v>
          </cell>
          <cell r="G503" t="str">
            <v>c - Scot/UK current licences ratio</v>
          </cell>
          <cell r="J503">
            <v>7.1571800742085731E-2</v>
          </cell>
          <cell r="K503">
            <v>7.1199184207722629E-2</v>
          </cell>
          <cell r="L503">
            <v>7.0689275489980177E-2</v>
          </cell>
          <cell r="M503">
            <v>7.0270976736080862E-2</v>
          </cell>
          <cell r="N503">
            <v>6.9634606117300227E-2</v>
          </cell>
          <cell r="O503">
            <v>6.9540700823599672E-2</v>
          </cell>
          <cell r="P503">
            <v>6.9371005718129833E-2</v>
          </cell>
          <cell r="Q503">
            <v>6.9296487712266638E-2</v>
          </cell>
          <cell r="R503">
            <v>6.8790916530278232E-2</v>
          </cell>
          <cell r="S503">
            <v>6.8441064638783272E-2</v>
          </cell>
          <cell r="T503">
            <v>6.8333235068686993E-2</v>
          </cell>
          <cell r="U503">
            <v>6.8802259887005654E-2</v>
          </cell>
          <cell r="V503">
            <v>7.0224750063379734E-2</v>
          </cell>
          <cell r="W503">
            <v>7.2360865724381621E-2</v>
          </cell>
          <cell r="X503">
            <v>7.3536594101443711E-2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  <cell r="B506" t="str">
            <v>I</v>
          </cell>
          <cell r="C506">
            <v>6710</v>
          </cell>
          <cell r="D506">
            <v>1</v>
          </cell>
          <cell r="E506">
            <v>90</v>
          </cell>
          <cell r="G506" t="str">
            <v xml:space="preserve">Scottish Index,1990=100 </v>
          </cell>
          <cell r="H506">
            <v>5.8890000000000002</v>
          </cell>
          <cell r="I506">
            <v>5.8922567653388116</v>
          </cell>
          <cell r="O506">
            <v>0</v>
          </cell>
          <cell r="P506">
            <v>71.405212766633042</v>
          </cell>
          <cell r="Q506">
            <v>74.67285968730566</v>
          </cell>
          <cell r="R506">
            <v>78.169742552005431</v>
          </cell>
          <cell r="S506">
            <v>83.529710866103869</v>
          </cell>
          <cell r="T506">
            <v>88.364454644123825</v>
          </cell>
          <cell r="U506">
            <v>93.564543674935948</v>
          </cell>
          <cell r="V506">
            <v>100</v>
          </cell>
          <cell r="W506">
            <v>99.038862867895745</v>
          </cell>
          <cell r="X506">
            <v>101.53179772376417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  <cell r="B509" t="str">
            <v>W</v>
          </cell>
          <cell r="C509">
            <v>6710</v>
          </cell>
          <cell r="D509">
            <v>1</v>
          </cell>
          <cell r="E509">
            <v>90</v>
          </cell>
          <cell r="G509" t="str">
            <v>WEIGHT * INDEX</v>
          </cell>
          <cell r="O509">
            <v>0</v>
          </cell>
          <cell r="P509">
            <v>420.7378480046508</v>
          </cell>
          <cell r="Q509">
            <v>439.99166267972259</v>
          </cell>
          <cell r="R509">
            <v>460.59619439684718</v>
          </cell>
          <cell r="S509">
            <v>492.17850395759535</v>
          </cell>
          <cell r="T509">
            <v>520.66605569231319</v>
          </cell>
          <cell r="U509">
            <v>551.30631546448001</v>
          </cell>
          <cell r="V509">
            <v>589.22567653388114</v>
          </cell>
          <cell r="W509">
            <v>583.5624097648215</v>
          </cell>
          <cell r="X509">
            <v>598.25142203486121</v>
          </cell>
        </row>
        <row r="510">
          <cell r="A510">
            <v>510</v>
          </cell>
        </row>
        <row r="511">
          <cell r="A511">
            <v>511</v>
          </cell>
          <cell r="B511" t="str">
            <v>H</v>
          </cell>
          <cell r="C511">
            <v>6720</v>
          </cell>
          <cell r="D511">
            <v>1</v>
          </cell>
          <cell r="G511" t="str">
            <v>REPAIR OF FOOTWEAR AND LEATHER GOODS</v>
          </cell>
        </row>
        <row r="512">
          <cell r="A512">
            <v>512</v>
          </cell>
          <cell r="H512" t="str">
            <v>UNCONSTR</v>
          </cell>
          <cell r="I512" t="str">
            <v>FINAL</v>
          </cell>
        </row>
        <row r="513">
          <cell r="A513">
            <v>513</v>
          </cell>
          <cell r="B513" t="str">
            <v>H</v>
          </cell>
          <cell r="C513">
            <v>6720</v>
          </cell>
          <cell r="D513">
            <v>1</v>
          </cell>
          <cell r="G513" t="str">
            <v>UK Index adjusted by the Scotland to UK population ratio</v>
          </cell>
          <cell r="H513" t="str">
            <v>WEIGHT</v>
          </cell>
          <cell r="I513" t="str">
            <v>WEIGHT</v>
          </cell>
          <cell r="J513">
            <v>1978</v>
          </cell>
          <cell r="K513">
            <v>1979</v>
          </cell>
          <cell r="L513">
            <v>1980</v>
          </cell>
          <cell r="M513">
            <v>1981</v>
          </cell>
          <cell r="N513">
            <v>1982</v>
          </cell>
          <cell r="O513">
            <v>1983</v>
          </cell>
          <cell r="P513">
            <v>1984</v>
          </cell>
          <cell r="Q513">
            <v>1985</v>
          </cell>
          <cell r="R513">
            <v>1986</v>
          </cell>
          <cell r="S513">
            <v>1987</v>
          </cell>
          <cell r="T513">
            <v>1988</v>
          </cell>
          <cell r="U513">
            <v>1989</v>
          </cell>
          <cell r="V513">
            <v>1990</v>
          </cell>
          <cell r="W513">
            <v>1991</v>
          </cell>
          <cell r="X513">
            <v>1992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  <cell r="B516" t="str">
            <v>D</v>
          </cell>
          <cell r="C516">
            <v>6720</v>
          </cell>
          <cell r="D516">
            <v>1</v>
          </cell>
          <cell r="E516">
            <v>2</v>
          </cell>
          <cell r="F516" t="str">
            <v>ONS GDP(O)</v>
          </cell>
          <cell r="G516" t="str">
            <v>UK Index repair of footwear 1990=100</v>
          </cell>
          <cell r="R516">
            <v>138.78</v>
          </cell>
          <cell r="S516">
            <v>142.86000000000001</v>
          </cell>
          <cell r="T516">
            <v>130.61000000000001</v>
          </cell>
          <cell r="U516">
            <v>118.37</v>
          </cell>
          <cell r="V516">
            <v>100</v>
          </cell>
          <cell r="W516">
            <v>80.61</v>
          </cell>
          <cell r="X516">
            <v>84.69</v>
          </cell>
        </row>
        <row r="517">
          <cell r="A517">
            <v>517</v>
          </cell>
        </row>
        <row r="518">
          <cell r="A518">
            <v>518</v>
          </cell>
          <cell r="B518" t="str">
            <v>D</v>
          </cell>
          <cell r="C518">
            <v>6720</v>
          </cell>
          <cell r="D518">
            <v>1</v>
          </cell>
          <cell r="E518">
            <v>3</v>
          </cell>
          <cell r="F518" t="str">
            <v>Annual Abstract of Statistics</v>
          </cell>
          <cell r="G518" t="str">
            <v>c - UK Population  ('000s) (Table 2.1)</v>
          </cell>
          <cell r="J518">
            <v>56178</v>
          </cell>
          <cell r="K518">
            <v>56240</v>
          </cell>
          <cell r="L518">
            <v>56330</v>
          </cell>
          <cell r="M518">
            <v>56352</v>
          </cell>
          <cell r="N518">
            <v>56306</v>
          </cell>
          <cell r="O518">
            <v>56347</v>
          </cell>
          <cell r="P518">
            <v>56460</v>
          </cell>
          <cell r="Q518">
            <v>56618</v>
          </cell>
          <cell r="R518">
            <v>56852</v>
          </cell>
          <cell r="S518">
            <v>57009</v>
          </cell>
          <cell r="T518">
            <v>57158</v>
          </cell>
          <cell r="U518">
            <v>57358</v>
          </cell>
          <cell r="V518">
            <v>57561</v>
          </cell>
          <cell r="W518">
            <v>57808</v>
          </cell>
          <cell r="X518">
            <v>58006</v>
          </cell>
        </row>
        <row r="519">
          <cell r="A519">
            <v>519</v>
          </cell>
          <cell r="B519" t="str">
            <v>D</v>
          </cell>
          <cell r="C519">
            <v>6720</v>
          </cell>
          <cell r="D519">
            <v>1</v>
          </cell>
          <cell r="E519">
            <v>4</v>
          </cell>
          <cell r="F519" t="str">
            <v>Annual Abstract of Statistics</v>
          </cell>
          <cell r="G519" t="str">
            <v>d - Scottish population  ('000s) (Table 2.1)</v>
          </cell>
          <cell r="J519">
            <v>5212</v>
          </cell>
          <cell r="K519">
            <v>5204</v>
          </cell>
          <cell r="L519">
            <v>5194</v>
          </cell>
          <cell r="M519">
            <v>5180</v>
          </cell>
          <cell r="N519">
            <v>5167</v>
          </cell>
          <cell r="O519">
            <v>5150</v>
          </cell>
          <cell r="P519">
            <v>5146</v>
          </cell>
          <cell r="Q519">
            <v>5137</v>
          </cell>
          <cell r="R519">
            <v>5123</v>
          </cell>
          <cell r="S519">
            <v>5113</v>
          </cell>
          <cell r="T519">
            <v>5093</v>
          </cell>
          <cell r="U519">
            <v>5097</v>
          </cell>
          <cell r="V519">
            <v>5102</v>
          </cell>
          <cell r="W519">
            <v>5107</v>
          </cell>
          <cell r="X519">
            <v>5111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  <cell r="B522" t="str">
            <v>I</v>
          </cell>
          <cell r="C522">
            <v>6720</v>
          </cell>
          <cell r="D522">
            <v>1</v>
          </cell>
          <cell r="E522">
            <v>90</v>
          </cell>
          <cell r="G522" t="str">
            <v>Scottish Index,1990=100</v>
          </cell>
          <cell r="H522">
            <v>0.17899999999999999</v>
          </cell>
          <cell r="I522">
            <v>0.179098991508855</v>
          </cell>
          <cell r="O522">
            <v>0</v>
          </cell>
          <cell r="P522">
            <v>0</v>
          </cell>
          <cell r="Q522">
            <v>0</v>
          </cell>
          <cell r="R522">
            <v>141.08906898558786</v>
          </cell>
          <cell r="S522">
            <v>144.55425887859874</v>
          </cell>
          <cell r="T522">
            <v>131.29886065723258</v>
          </cell>
          <cell r="U522">
            <v>118.67251806065708</v>
          </cell>
          <cell r="V522">
            <v>100</v>
          </cell>
          <cell r="W522">
            <v>80.344233302373894</v>
          </cell>
          <cell r="X522">
            <v>84.18853874559646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  <cell r="B525" t="str">
            <v>W</v>
          </cell>
          <cell r="C525">
            <v>6720</v>
          </cell>
          <cell r="D525">
            <v>1</v>
          </cell>
          <cell r="E525">
            <v>90</v>
          </cell>
          <cell r="G525" t="str">
            <v>WEIGHT * INDEX</v>
          </cell>
          <cell r="O525">
            <v>0</v>
          </cell>
          <cell r="P525">
            <v>0</v>
          </cell>
          <cell r="Q525">
            <v>0</v>
          </cell>
          <cell r="R525">
            <v>25.268909968242056</v>
          </cell>
          <cell r="S525">
            <v>25.889521983466985</v>
          </cell>
          <cell r="T525">
            <v>23.515493529972034</v>
          </cell>
          <cell r="U525">
            <v>21.254128304480066</v>
          </cell>
          <cell r="V525">
            <v>17.909899150885501</v>
          </cell>
          <cell r="W525">
            <v>14.389571158007326</v>
          </cell>
          <cell r="X525">
            <v>15.07808238594049</v>
          </cell>
        </row>
        <row r="526">
          <cell r="A526">
            <v>526</v>
          </cell>
        </row>
        <row r="527">
          <cell r="A527">
            <v>527</v>
          </cell>
          <cell r="B527" t="str">
            <v>H</v>
          </cell>
          <cell r="C527">
            <v>6730</v>
          </cell>
          <cell r="D527">
            <v>1</v>
          </cell>
          <cell r="G527" t="str">
            <v>REPAIR OF OTHER CONSUMER GOODS</v>
          </cell>
        </row>
        <row r="528">
          <cell r="A528">
            <v>528</v>
          </cell>
          <cell r="H528" t="str">
            <v>UNCONSTR</v>
          </cell>
          <cell r="I528" t="str">
            <v>FINAL</v>
          </cell>
        </row>
        <row r="529">
          <cell r="A529">
            <v>529</v>
          </cell>
          <cell r="B529" t="str">
            <v>H</v>
          </cell>
          <cell r="C529">
            <v>6730</v>
          </cell>
          <cell r="D529">
            <v>1</v>
          </cell>
          <cell r="G529" t="str">
            <v>UK Index adjusted by the Scotland to GB ratio of the turnover for non-TV hire and repair business</v>
          </cell>
          <cell r="H529" t="str">
            <v>WEIGHT</v>
          </cell>
          <cell r="I529" t="str">
            <v>WEIGHT</v>
          </cell>
          <cell r="J529">
            <v>1978</v>
          </cell>
          <cell r="K529">
            <v>1979</v>
          </cell>
          <cell r="L529">
            <v>1980</v>
          </cell>
          <cell r="M529">
            <v>1981</v>
          </cell>
          <cell r="N529">
            <v>1982</v>
          </cell>
          <cell r="O529">
            <v>1983</v>
          </cell>
          <cell r="P529">
            <v>1984</v>
          </cell>
          <cell r="Q529">
            <v>1985</v>
          </cell>
          <cell r="R529">
            <v>1986</v>
          </cell>
          <cell r="S529">
            <v>1987</v>
          </cell>
          <cell r="T529">
            <v>1988</v>
          </cell>
          <cell r="U529">
            <v>1989</v>
          </cell>
          <cell r="V529">
            <v>1990</v>
          </cell>
          <cell r="W529">
            <v>1991</v>
          </cell>
          <cell r="X529">
            <v>1992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  <cell r="B532" t="str">
            <v>D</v>
          </cell>
          <cell r="C532">
            <v>6730</v>
          </cell>
          <cell r="D532">
            <v>1</v>
          </cell>
          <cell r="E532">
            <v>2</v>
          </cell>
          <cell r="F532" t="str">
            <v>ONS GDP(O)</v>
          </cell>
          <cell r="G532" t="str">
            <v>b - UK Index for repair of other consumer goods,1990=100</v>
          </cell>
          <cell r="R532">
            <v>83.84</v>
          </cell>
          <cell r="S532">
            <v>90.26</v>
          </cell>
          <cell r="T532">
            <v>101.08</v>
          </cell>
          <cell r="U532">
            <v>104.28</v>
          </cell>
          <cell r="V532">
            <v>100</v>
          </cell>
          <cell r="W532">
            <v>93.01</v>
          </cell>
          <cell r="X532">
            <v>108.53</v>
          </cell>
        </row>
        <row r="533">
          <cell r="A533">
            <v>533</v>
          </cell>
        </row>
        <row r="534">
          <cell r="A534">
            <v>534</v>
          </cell>
          <cell r="B534" t="str">
            <v>D</v>
          </cell>
          <cell r="C534">
            <v>6730</v>
          </cell>
          <cell r="D534">
            <v>1</v>
          </cell>
          <cell r="E534">
            <v>3</v>
          </cell>
          <cell r="F534" t="str">
            <v>ONS RETAIL INQUIRY</v>
          </cell>
          <cell r="G534" t="str">
            <v>c - GB-Other hire and repair turnover (£m)</v>
          </cell>
          <cell r="L534">
            <v>97.64</v>
          </cell>
          <cell r="M534" t="str">
            <v xml:space="preserve"> </v>
          </cell>
          <cell r="N534">
            <v>103.18</v>
          </cell>
          <cell r="O534" t="str">
            <v xml:space="preserve"> </v>
          </cell>
          <cell r="P534">
            <v>138.65</v>
          </cell>
          <cell r="Q534" t="str">
            <v xml:space="preserve"> </v>
          </cell>
          <cell r="R534">
            <v>138.65</v>
          </cell>
          <cell r="S534" t="str">
            <v xml:space="preserve"> </v>
          </cell>
          <cell r="T534">
            <v>138.65</v>
          </cell>
          <cell r="V534">
            <v>158.84243388496699</v>
          </cell>
          <cell r="W534" t="str">
            <v xml:space="preserve"> </v>
          </cell>
          <cell r="X534">
            <v>312</v>
          </cell>
        </row>
        <row r="535">
          <cell r="A535">
            <v>535</v>
          </cell>
          <cell r="B535" t="str">
            <v>D</v>
          </cell>
          <cell r="C535">
            <v>6730</v>
          </cell>
          <cell r="D535">
            <v>1</v>
          </cell>
          <cell r="E535">
            <v>4</v>
          </cell>
          <cell r="F535" t="str">
            <v>ONS RETAIL INQUIRY</v>
          </cell>
          <cell r="G535" t="str">
            <v>d - Scotland-Other hire and repair turnover (£m)</v>
          </cell>
          <cell r="L535">
            <v>9.9700000000000006</v>
          </cell>
          <cell r="M535" t="str">
            <v xml:space="preserve"> </v>
          </cell>
          <cell r="N535">
            <v>12.3</v>
          </cell>
          <cell r="O535" t="str">
            <v xml:space="preserve"> </v>
          </cell>
          <cell r="P535">
            <v>23.66</v>
          </cell>
          <cell r="Q535" t="str">
            <v xml:space="preserve"> </v>
          </cell>
          <cell r="R535">
            <v>23.38</v>
          </cell>
          <cell r="S535" t="str">
            <v xml:space="preserve"> </v>
          </cell>
          <cell r="T535">
            <v>23.11</v>
          </cell>
          <cell r="U535" t="str">
            <v xml:space="preserve"> </v>
          </cell>
          <cell r="V535">
            <v>26.6660276351009</v>
          </cell>
          <cell r="W535" t="str">
            <v xml:space="preserve"> </v>
          </cell>
          <cell r="X535">
            <v>40</v>
          </cell>
        </row>
        <row r="536">
          <cell r="A536">
            <v>536</v>
          </cell>
        </row>
        <row r="537">
          <cell r="A537">
            <v>537</v>
          </cell>
          <cell r="B537" t="str">
            <v>C</v>
          </cell>
          <cell r="G537" t="str">
            <v>e - GB-Estimated figures for other hire and repair turnover (£m)  [(Prev.c+Foll.c)/2]</v>
          </cell>
          <cell r="M537">
            <v>100.41</v>
          </cell>
          <cell r="O537">
            <v>120.91500000000001</v>
          </cell>
          <cell r="Q537">
            <v>138.65</v>
          </cell>
          <cell r="S537">
            <v>138.65</v>
          </cell>
          <cell r="U537">
            <v>148.7462169424835</v>
          </cell>
          <cell r="W537">
            <v>168.93865082745049</v>
          </cell>
        </row>
        <row r="538">
          <cell r="A538">
            <v>538</v>
          </cell>
          <cell r="B538" t="str">
            <v>C</v>
          </cell>
          <cell r="G538" t="str">
            <v>f - Scotland-Estimated figures for other hire and repair turnover (£m)  [(Prev.d+Foll.d)/2]</v>
          </cell>
          <cell r="M538">
            <v>11.135000000000002</v>
          </cell>
          <cell r="O538">
            <v>17.98</v>
          </cell>
          <cell r="Q538">
            <v>23.52</v>
          </cell>
          <cell r="S538">
            <v>23.244999999999997</v>
          </cell>
          <cell r="U538">
            <v>24.888013817550451</v>
          </cell>
          <cell r="W538">
            <v>28.44404145265134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  <cell r="B541" t="str">
            <v>I</v>
          </cell>
          <cell r="C541">
            <v>6730</v>
          </cell>
          <cell r="D541">
            <v>1</v>
          </cell>
          <cell r="E541">
            <v>90</v>
          </cell>
          <cell r="G541" t="str">
            <v>Scottish Index,1990=100  [b*(d or f)/(c or e)*1990(c or e)/1985(d or f)]</v>
          </cell>
          <cell r="H541">
            <v>1.216</v>
          </cell>
          <cell r="I541">
            <v>1.2166724786299872</v>
          </cell>
          <cell r="O541">
            <v>0</v>
          </cell>
          <cell r="P541">
            <v>0</v>
          </cell>
          <cell r="Q541">
            <v>0</v>
          </cell>
          <cell r="R541">
            <v>84.213964068150176</v>
          </cell>
          <cell r="S541">
            <v>90.139099253482655</v>
          </cell>
          <cell r="T541">
            <v>100.35835011813164</v>
          </cell>
          <cell r="U541">
            <v>103.93301852950155</v>
          </cell>
          <cell r="V541">
            <v>100</v>
          </cell>
          <cell r="W541">
            <v>93.282490780414761</v>
          </cell>
          <cell r="X541">
            <v>82.882608045371455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  <cell r="B544" t="str">
            <v>W</v>
          </cell>
          <cell r="C544">
            <v>6730</v>
          </cell>
          <cell r="D544">
            <v>1</v>
          </cell>
          <cell r="E544">
            <v>90</v>
          </cell>
          <cell r="G544" t="str">
            <v>WEIGHT * INDEX</v>
          </cell>
          <cell r="O544">
            <v>0</v>
          </cell>
          <cell r="P544">
            <v>0</v>
          </cell>
          <cell r="Q544">
            <v>0</v>
          </cell>
          <cell r="R544">
            <v>102.46081239805295</v>
          </cell>
          <cell r="S544">
            <v>109.66976131020917</v>
          </cell>
          <cell r="T544">
            <v>122.10324258944328</v>
          </cell>
          <cell r="U544">
            <v>126.45244326578504</v>
          </cell>
          <cell r="V544">
            <v>121.66724786299872</v>
          </cell>
          <cell r="W544">
            <v>113.49423927058615</v>
          </cell>
          <cell r="X544">
            <v>100.84098816587981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  <cell r="B547" t="str">
            <v>I</v>
          </cell>
          <cell r="C547">
            <v>6</v>
          </cell>
          <cell r="E547">
            <v>90</v>
          </cell>
          <cell r="G547" t="str">
            <v>DIVISIONAL INDEX (DIV 6), 1990=100</v>
          </cell>
          <cell r="H547">
            <v>135.126</v>
          </cell>
          <cell r="I547">
            <v>135.20072808170696</v>
          </cell>
          <cell r="O547">
            <v>18.195670481120555</v>
          </cell>
          <cell r="P547">
            <v>37.765128821171892</v>
          </cell>
          <cell r="Q547">
            <v>39.689178361621082</v>
          </cell>
          <cell r="R547">
            <v>84.49504763064526</v>
          </cell>
          <cell r="S547">
            <v>87.838661248681774</v>
          </cell>
          <cell r="T547">
            <v>95.390652777373347</v>
          </cell>
          <cell r="U547">
            <v>100.31644145141719</v>
          </cell>
          <cell r="V547">
            <v>100</v>
          </cell>
          <cell r="W547">
            <v>98.338804432250697</v>
          </cell>
          <cell r="X547">
            <v>100.63572826603836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  <cell r="B551" t="str">
            <v>H</v>
          </cell>
          <cell r="C551" t="str">
            <v>7</v>
          </cell>
          <cell r="D551">
            <v>1</v>
          </cell>
          <cell r="G551" t="str">
            <v>TRANSPORT AND COMMUNICATION</v>
          </cell>
        </row>
        <row r="552">
          <cell r="A552">
            <v>552</v>
          </cell>
        </row>
        <row r="553">
          <cell r="A553">
            <v>553</v>
          </cell>
          <cell r="B553" t="str">
            <v>H</v>
          </cell>
          <cell r="C553">
            <v>7100</v>
          </cell>
          <cell r="D553">
            <v>1</v>
          </cell>
          <cell r="G553" t="str">
            <v>RAILWAYS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  <cell r="B558" t="str">
            <v>H</v>
          </cell>
          <cell r="C558">
            <v>7101</v>
          </cell>
          <cell r="D558">
            <v>4</v>
          </cell>
          <cell r="G558" t="str">
            <v>GB Passenger - kilometres adjusted by the Scotland to GB ratio of receipts - SEASON ticket</v>
          </cell>
          <cell r="H558" t="str">
            <v>WEIGHT</v>
          </cell>
          <cell r="I558" t="str">
            <v>WEIGHT</v>
          </cell>
          <cell r="J558">
            <v>1978</v>
          </cell>
          <cell r="K558">
            <v>1979</v>
          </cell>
          <cell r="L558">
            <v>1980</v>
          </cell>
          <cell r="M558">
            <v>1981</v>
          </cell>
          <cell r="N558">
            <v>1982</v>
          </cell>
          <cell r="O558">
            <v>1983</v>
          </cell>
          <cell r="P558">
            <v>1984</v>
          </cell>
          <cell r="Q558">
            <v>1985</v>
          </cell>
          <cell r="R558">
            <v>1986</v>
          </cell>
          <cell r="S558">
            <v>1987</v>
          </cell>
          <cell r="T558">
            <v>1988</v>
          </cell>
          <cell r="U558">
            <v>1989</v>
          </cell>
          <cell r="V558">
            <v>1990</v>
          </cell>
          <cell r="W558">
            <v>1991</v>
          </cell>
          <cell r="X558">
            <v>1992</v>
          </cell>
        </row>
        <row r="559">
          <cell r="A559">
            <v>559</v>
          </cell>
        </row>
        <row r="560">
          <cell r="A560">
            <v>560</v>
          </cell>
          <cell r="B560" t="str">
            <v>D</v>
          </cell>
          <cell r="C560">
            <v>7101</v>
          </cell>
          <cell r="D560">
            <v>4</v>
          </cell>
          <cell r="E560">
            <v>1</v>
          </cell>
          <cell r="F560" t="str">
            <v>Scottish Transport Statistics</v>
          </cell>
          <cell r="G560" t="str">
            <v>a - Passenger traffic receipts originating in Scotland - SEASON</v>
          </cell>
          <cell r="O560">
            <v>9.6</v>
          </cell>
          <cell r="Q560">
            <v>9.6</v>
          </cell>
          <cell r="R560">
            <v>9.8000000000000007</v>
          </cell>
          <cell r="S560">
            <v>9.4</v>
          </cell>
          <cell r="T560">
            <v>10.3</v>
          </cell>
          <cell r="U560">
            <v>10.8</v>
          </cell>
          <cell r="V560">
            <v>13.2</v>
          </cell>
          <cell r="W560">
            <v>13.7</v>
          </cell>
          <cell r="X560">
            <v>18.2</v>
          </cell>
        </row>
        <row r="561">
          <cell r="A561">
            <v>561</v>
          </cell>
        </row>
        <row r="562">
          <cell r="A562">
            <v>562</v>
          </cell>
          <cell r="B562" t="str">
            <v>x</v>
          </cell>
          <cell r="C562">
            <v>7101</v>
          </cell>
          <cell r="D562">
            <v>4</v>
          </cell>
          <cell r="E562">
            <v>2</v>
          </cell>
          <cell r="G562" t="str">
            <v>b - Passenger traffic receipts figures on a 15 monthly period originating in Scotland - SEASON</v>
          </cell>
          <cell r="P562">
            <v>12.7</v>
          </cell>
        </row>
        <row r="563">
          <cell r="A563">
            <v>563</v>
          </cell>
        </row>
        <row r="564">
          <cell r="A564">
            <v>564</v>
          </cell>
          <cell r="B564" t="str">
            <v>C</v>
          </cell>
          <cell r="G564" t="str">
            <v>c - Multiply figures referring to a 15 month period by 4/5</v>
          </cell>
          <cell r="P564">
            <v>10.16</v>
          </cell>
        </row>
        <row r="565">
          <cell r="A565">
            <v>565</v>
          </cell>
        </row>
        <row r="566">
          <cell r="A566">
            <v>566</v>
          </cell>
          <cell r="B566" t="str">
            <v>D</v>
          </cell>
          <cell r="C566">
            <v>7101</v>
          </cell>
          <cell r="D566">
            <v>4</v>
          </cell>
          <cell r="E566">
            <v>3</v>
          </cell>
          <cell r="F566" t="str">
            <v>Department of Transport</v>
          </cell>
          <cell r="G566" t="str">
            <v>d - British Rail: GB passenger traffic receipts (£ million) - SEASON</v>
          </cell>
          <cell r="O566">
            <v>287.60000000000002</v>
          </cell>
          <cell r="P566">
            <v>305.89999999999998</v>
          </cell>
          <cell r="Q566">
            <v>339.5</v>
          </cell>
          <cell r="R566">
            <v>382.6</v>
          </cell>
          <cell r="S566">
            <v>432.1</v>
          </cell>
          <cell r="T566">
            <v>501.9</v>
          </cell>
          <cell r="U566">
            <v>538.70000000000005</v>
          </cell>
          <cell r="V566">
            <v>571</v>
          </cell>
          <cell r="W566">
            <v>597.4</v>
          </cell>
          <cell r="X566">
            <v>598.70000000000005</v>
          </cell>
        </row>
        <row r="567">
          <cell r="A567">
            <v>567</v>
          </cell>
        </row>
        <row r="568">
          <cell r="A568">
            <v>568</v>
          </cell>
          <cell r="B568" t="str">
            <v>D</v>
          </cell>
          <cell r="C568">
            <v>7101</v>
          </cell>
          <cell r="D568">
            <v>4</v>
          </cell>
          <cell r="E568">
            <v>4</v>
          </cell>
          <cell r="F568" t="str">
            <v>Department of Transport</v>
          </cell>
          <cell r="G568" t="str">
            <v>e - British Rail: GB passenger - kilometres (billion) - SEASON</v>
          </cell>
          <cell r="J568">
            <v>8.1</v>
          </cell>
          <cell r="K568">
            <v>8.1999999999999993</v>
          </cell>
          <cell r="L568">
            <v>8.3000000000000007</v>
          </cell>
          <cell r="M568">
            <v>8.1999999999999993</v>
          </cell>
          <cell r="N568">
            <v>7.3</v>
          </cell>
          <cell r="O568">
            <v>7.8</v>
          </cell>
          <cell r="P568">
            <v>7.9</v>
          </cell>
          <cell r="Q568">
            <v>8.1</v>
          </cell>
          <cell r="R568">
            <v>9</v>
          </cell>
          <cell r="S568">
            <v>9.6999999999999993</v>
          </cell>
          <cell r="T568">
            <v>11.1</v>
          </cell>
          <cell r="U568">
            <v>10.8</v>
          </cell>
          <cell r="V568">
            <v>10.7</v>
          </cell>
          <cell r="W568">
            <v>10.1</v>
          </cell>
          <cell r="X568">
            <v>9.6</v>
          </cell>
        </row>
        <row r="569">
          <cell r="A569">
            <v>569</v>
          </cell>
        </row>
        <row r="570">
          <cell r="A570">
            <v>570</v>
          </cell>
          <cell r="B570" t="str">
            <v>C</v>
          </cell>
          <cell r="G570" t="str">
            <v>f - (a(or c)/d)*e</v>
          </cell>
          <cell r="O570">
            <v>0.26036161335187757</v>
          </cell>
          <cell r="P570">
            <v>0.26238640078457015</v>
          </cell>
          <cell r="Q570">
            <v>0.22904270986745212</v>
          </cell>
          <cell r="R570">
            <v>0.23052796654469421</v>
          </cell>
          <cell r="S570">
            <v>0.2110159685258042</v>
          </cell>
          <cell r="T570">
            <v>0.22779438135086671</v>
          </cell>
          <cell r="U570">
            <v>0.21652125487284204</v>
          </cell>
          <cell r="V570">
            <v>0.2473555166374781</v>
          </cell>
          <cell r="W570">
            <v>0.23162035487110813</v>
          </cell>
          <cell r="X570">
            <v>0.29183230332386834</v>
          </cell>
        </row>
        <row r="571">
          <cell r="A571">
            <v>571</v>
          </cell>
        </row>
        <row r="572">
          <cell r="A572">
            <v>572</v>
          </cell>
          <cell r="B572" t="str">
            <v>I</v>
          </cell>
          <cell r="C572">
            <v>7101</v>
          </cell>
          <cell r="D572">
            <v>4</v>
          </cell>
          <cell r="E572">
            <v>90</v>
          </cell>
          <cell r="G572" t="str">
            <v>Scottish Index, 1990=100</v>
          </cell>
          <cell r="H572">
            <v>0.29299999999999998</v>
          </cell>
          <cell r="I572">
            <v>0.29849899109460742</v>
          </cell>
          <cell r="O572">
            <v>105.25805807414478</v>
          </cell>
          <cell r="P572">
            <v>106.07663186631943</v>
          </cell>
          <cell r="Q572">
            <v>92.596564241231363</v>
          </cell>
          <cell r="R572">
            <v>93.197018477074764</v>
          </cell>
          <cell r="S572">
            <v>85.30877798657194</v>
          </cell>
          <cell r="T572">
            <v>92.091894471357193</v>
          </cell>
          <cell r="U572">
            <v>87.53443538119005</v>
          </cell>
          <cell r="V572">
            <v>100</v>
          </cell>
          <cell r="W572">
            <v>93.638645306855523</v>
          </cell>
          <cell r="X572">
            <v>117.98091560317816</v>
          </cell>
        </row>
        <row r="573">
          <cell r="A573">
            <v>573</v>
          </cell>
        </row>
        <row r="574">
          <cell r="A574">
            <v>574</v>
          </cell>
          <cell r="B574" t="str">
            <v>W</v>
          </cell>
          <cell r="C574">
            <v>7101</v>
          </cell>
          <cell r="D574">
            <v>4</v>
          </cell>
          <cell r="E574">
            <v>90</v>
          </cell>
          <cell r="G574" t="str">
            <v>WEIGHT * INDEX</v>
          </cell>
          <cell r="O574">
            <v>31.419424139709815</v>
          </cell>
          <cell r="P574">
            <v>31.663767590810433</v>
          </cell>
          <cell r="Q574">
            <v>27.639981004834564</v>
          </cell>
          <cell r="R574">
            <v>27.819215988432305</v>
          </cell>
          <cell r="S574">
            <v>25.464584160505581</v>
          </cell>
          <cell r="T574">
            <v>27.489337587691178</v>
          </cell>
          <cell r="U574">
            <v>26.128940647321336</v>
          </cell>
          <cell r="V574">
            <v>29.849899109460743</v>
          </cell>
          <cell r="W574">
            <v>27.951041151562169</v>
          </cell>
          <cell r="X574">
            <v>35.217184275966709</v>
          </cell>
        </row>
        <row r="575">
          <cell r="A575">
            <v>575</v>
          </cell>
          <cell r="H575" t="str">
            <v>UNCONSTR</v>
          </cell>
          <cell r="I575" t="str">
            <v>FINAL</v>
          </cell>
        </row>
        <row r="576">
          <cell r="A576">
            <v>576</v>
          </cell>
          <cell r="B576" t="str">
            <v>H</v>
          </cell>
          <cell r="C576">
            <v>7101</v>
          </cell>
          <cell r="D576">
            <v>5</v>
          </cell>
          <cell r="G576" t="str">
            <v>GB Passenger - kilometres adjusted by the Scotland to GB ratio of receipts - OTHER ticket</v>
          </cell>
          <cell r="H576" t="str">
            <v>WEIGHT</v>
          </cell>
          <cell r="I576" t="str">
            <v>WEIGHT</v>
          </cell>
          <cell r="J576">
            <v>1978</v>
          </cell>
          <cell r="K576">
            <v>1979</v>
          </cell>
          <cell r="L576">
            <v>1980</v>
          </cell>
          <cell r="M576">
            <v>1981</v>
          </cell>
          <cell r="N576">
            <v>1982</v>
          </cell>
          <cell r="O576">
            <v>1983</v>
          </cell>
          <cell r="P576">
            <v>1984</v>
          </cell>
          <cell r="Q576">
            <v>1985</v>
          </cell>
          <cell r="R576">
            <v>1986</v>
          </cell>
          <cell r="S576">
            <v>1987</v>
          </cell>
          <cell r="T576">
            <v>1988</v>
          </cell>
          <cell r="U576">
            <v>1989</v>
          </cell>
          <cell r="V576">
            <v>1990</v>
          </cell>
          <cell r="W576">
            <v>1991</v>
          </cell>
          <cell r="X576">
            <v>1992</v>
          </cell>
        </row>
        <row r="577">
          <cell r="A577">
            <v>577</v>
          </cell>
        </row>
        <row r="578">
          <cell r="A578">
            <v>578</v>
          </cell>
          <cell r="B578" t="str">
            <v>x</v>
          </cell>
          <cell r="C578">
            <v>7101</v>
          </cell>
          <cell r="D578">
            <v>5</v>
          </cell>
          <cell r="E578">
            <v>1</v>
          </cell>
          <cell r="G578" t="str">
            <v>a - Passenger traffic receipts originating in Scotland - FULL FARE</v>
          </cell>
          <cell r="O578">
            <v>32.700000000000003</v>
          </cell>
        </row>
        <row r="579">
          <cell r="A579">
            <v>579</v>
          </cell>
        </row>
        <row r="580">
          <cell r="A580">
            <v>580</v>
          </cell>
          <cell r="B580" t="str">
            <v>x</v>
          </cell>
          <cell r="C580">
            <v>7101</v>
          </cell>
          <cell r="D580">
            <v>5</v>
          </cell>
          <cell r="E580">
            <v>2</v>
          </cell>
          <cell r="G580" t="str">
            <v>b - Passenger traffic receipts originating in Scotland - REDUCED FARE</v>
          </cell>
          <cell r="O580">
            <v>47.2</v>
          </cell>
        </row>
        <row r="581">
          <cell r="A581">
            <v>581</v>
          </cell>
        </row>
        <row r="582">
          <cell r="A582">
            <v>582</v>
          </cell>
          <cell r="B582" t="str">
            <v>x</v>
          </cell>
          <cell r="C582">
            <v>7101</v>
          </cell>
          <cell r="D582">
            <v>5</v>
          </cell>
          <cell r="E582">
            <v>3</v>
          </cell>
          <cell r="G582" t="str">
            <v>c - Passenger traffic receipts figures on a 15 monthly period</v>
          </cell>
          <cell r="P582">
            <v>39.200000000000003</v>
          </cell>
        </row>
        <row r="583">
          <cell r="A583">
            <v>583</v>
          </cell>
        </row>
        <row r="584">
          <cell r="A584">
            <v>584</v>
          </cell>
          <cell r="B584" t="str">
            <v>x</v>
          </cell>
          <cell r="C584">
            <v>7101</v>
          </cell>
          <cell r="D584">
            <v>5</v>
          </cell>
          <cell r="E584">
            <v>4</v>
          </cell>
          <cell r="G584" t="str">
            <v>d - Passenger traffic receipts figures on a 15 monthly period originating in Scotland - REDUCED FARE</v>
          </cell>
          <cell r="P584">
            <v>58.6</v>
          </cell>
        </row>
        <row r="585">
          <cell r="A585">
            <v>585</v>
          </cell>
        </row>
        <row r="586">
          <cell r="A586">
            <v>586</v>
          </cell>
          <cell r="B586" t="str">
            <v>C</v>
          </cell>
          <cell r="G586" t="str">
            <v>d - Multiply figures referring to a 15 month period by 4/5 - FULL</v>
          </cell>
          <cell r="P586">
            <v>31.360000000000003</v>
          </cell>
        </row>
        <row r="587">
          <cell r="A587">
            <v>587</v>
          </cell>
        </row>
        <row r="588">
          <cell r="A588">
            <v>588</v>
          </cell>
          <cell r="B588" t="str">
            <v>C</v>
          </cell>
          <cell r="G588" t="str">
            <v>e - Multiply figures referring to a 15 month period by 4/5 -REDUCED</v>
          </cell>
          <cell r="P588">
            <v>46.88</v>
          </cell>
        </row>
        <row r="589">
          <cell r="A589">
            <v>589</v>
          </cell>
        </row>
        <row r="590">
          <cell r="A590">
            <v>590</v>
          </cell>
          <cell r="B590" t="str">
            <v>D</v>
          </cell>
          <cell r="C590">
            <v>7101</v>
          </cell>
          <cell r="D590">
            <v>5</v>
          </cell>
          <cell r="E590">
            <v>5</v>
          </cell>
          <cell r="F590" t="str">
            <v>Scottish Transport Statistics</v>
          </cell>
          <cell r="G590" t="str">
            <v>f - Passenger traffic receipts originating in Scotland -</v>
          </cell>
          <cell r="Q590">
            <v>85</v>
          </cell>
          <cell r="R590">
            <v>89.7</v>
          </cell>
          <cell r="S590">
            <v>96.4</v>
          </cell>
          <cell r="T590">
            <v>100.3</v>
          </cell>
          <cell r="U590">
            <v>110.7</v>
          </cell>
          <cell r="V590">
            <v>117.9</v>
          </cell>
          <cell r="W590">
            <v>120.7</v>
          </cell>
          <cell r="X590">
            <v>118.8</v>
          </cell>
        </row>
        <row r="591">
          <cell r="A591">
            <v>591</v>
          </cell>
        </row>
        <row r="592">
          <cell r="A592">
            <v>592</v>
          </cell>
          <cell r="B592" t="str">
            <v>C</v>
          </cell>
          <cell r="G592" t="str">
            <v>g - Passenger traffic receipts originating in Scotland - FULL &amp; REDUCED FARE</v>
          </cell>
          <cell r="O592">
            <v>79.900000000000006</v>
          </cell>
          <cell r="P592">
            <v>78.240000000000009</v>
          </cell>
        </row>
        <row r="593">
          <cell r="A593">
            <v>593</v>
          </cell>
        </row>
        <row r="594">
          <cell r="A594">
            <v>594</v>
          </cell>
          <cell r="B594" t="str">
            <v>D</v>
          </cell>
          <cell r="C594">
            <v>7101</v>
          </cell>
          <cell r="D594">
            <v>5</v>
          </cell>
          <cell r="E594">
            <v>6</v>
          </cell>
          <cell r="F594" t="str">
            <v>Department of Transport</v>
          </cell>
          <cell r="G594" t="str">
            <v>h - British Rail: GB passenger traffic receipts (£ million) - OTHER</v>
          </cell>
          <cell r="O594">
            <v>854</v>
          </cell>
          <cell r="P594">
            <v>902.1</v>
          </cell>
          <cell r="Q594">
            <v>960.1</v>
          </cell>
          <cell r="R594">
            <v>1040.5</v>
          </cell>
          <cell r="S594">
            <v>1121.5</v>
          </cell>
          <cell r="T594">
            <v>1265.8</v>
          </cell>
          <cell r="U594">
            <v>1328.4</v>
          </cell>
          <cell r="V594">
            <v>1483.7</v>
          </cell>
          <cell r="W594">
            <v>1500.2</v>
          </cell>
          <cell r="X594">
            <v>1523</v>
          </cell>
        </row>
        <row r="595">
          <cell r="A595">
            <v>595</v>
          </cell>
        </row>
        <row r="596">
          <cell r="A596">
            <v>596</v>
          </cell>
          <cell r="B596" t="str">
            <v>D</v>
          </cell>
          <cell r="C596">
            <v>7101</v>
          </cell>
          <cell r="D596">
            <v>5</v>
          </cell>
          <cell r="E596">
            <v>7</v>
          </cell>
          <cell r="F596" t="str">
            <v>Department of Transport</v>
          </cell>
          <cell r="G596" t="str">
            <v>i - British Rail: GB passenger - kilometres (billion) - OTHER</v>
          </cell>
          <cell r="O596">
            <v>21.8</v>
          </cell>
          <cell r="P596">
            <v>21.8</v>
          </cell>
          <cell r="Q596">
            <v>21.6</v>
          </cell>
          <cell r="R596">
            <v>21.9</v>
          </cell>
          <cell r="S596">
            <v>22.6</v>
          </cell>
          <cell r="T596">
            <v>23.3</v>
          </cell>
          <cell r="U596">
            <v>22.6</v>
          </cell>
          <cell r="V596">
            <v>23.4</v>
          </cell>
          <cell r="W596">
            <v>22.3</v>
          </cell>
          <cell r="X596">
            <v>22.2</v>
          </cell>
        </row>
        <row r="597">
          <cell r="A597">
            <v>597</v>
          </cell>
        </row>
        <row r="598">
          <cell r="A598">
            <v>598</v>
          </cell>
          <cell r="B598" t="str">
            <v>C</v>
          </cell>
          <cell r="G598" t="str">
            <v>j - (f(or g)/h)*i</v>
          </cell>
          <cell r="O598">
            <v>2.0396018735363</v>
          </cell>
          <cell r="P598">
            <v>1.890734951779182</v>
          </cell>
          <cell r="Q598">
            <v>1.9123008019997918</v>
          </cell>
          <cell r="R598">
            <v>1.8879673234022105</v>
          </cell>
          <cell r="S598">
            <v>1.9426125724476151</v>
          </cell>
          <cell r="T598">
            <v>1.846255332595987</v>
          </cell>
          <cell r="U598">
            <v>1.8833333333333333</v>
          </cell>
          <cell r="V598">
            <v>1.8594459796454808</v>
          </cell>
          <cell r="W598">
            <v>1.7941674443407545</v>
          </cell>
          <cell r="X598">
            <v>1.7316874589625737</v>
          </cell>
        </row>
        <row r="599">
          <cell r="A599">
            <v>599</v>
          </cell>
        </row>
        <row r="600">
          <cell r="A600">
            <v>600</v>
          </cell>
          <cell r="B600" t="str">
            <v>I</v>
          </cell>
          <cell r="C600">
            <v>7101</v>
          </cell>
          <cell r="D600">
            <v>5</v>
          </cell>
          <cell r="E600">
            <v>90</v>
          </cell>
          <cell r="G600" t="str">
            <v>Scottish Index, 1990=100</v>
          </cell>
          <cell r="H600">
            <v>2.5760000000000001</v>
          </cell>
          <cell r="I600">
            <v>2.6243460787020778</v>
          </cell>
          <cell r="O600">
            <v>109.68868662294602</v>
          </cell>
          <cell r="P600">
            <v>101.68270401378732</v>
          </cell>
          <cell r="Q600">
            <v>102.8425037851537</v>
          </cell>
          <cell r="R600">
            <v>101.53386245521195</v>
          </cell>
          <cell r="S600">
            <v>104.47265442032314</v>
          </cell>
          <cell r="T600">
            <v>99.290614129483416</v>
          </cell>
          <cell r="U600">
            <v>101.28464897336823</v>
          </cell>
          <cell r="V600">
            <v>100</v>
          </cell>
          <cell r="W600">
            <v>96.489355645751417</v>
          </cell>
          <cell r="X600">
            <v>93.129215794305281</v>
          </cell>
        </row>
        <row r="601">
          <cell r="A601">
            <v>601</v>
          </cell>
        </row>
        <row r="602">
          <cell r="A602">
            <v>602</v>
          </cell>
          <cell r="B602" t="str">
            <v>W</v>
          </cell>
          <cell r="C602">
            <v>7101</v>
          </cell>
          <cell r="D602">
            <v>5</v>
          </cell>
          <cell r="E602">
            <v>90</v>
          </cell>
          <cell r="G602" t="str">
            <v>WEIGHT * INDEX</v>
          </cell>
          <cell r="O602">
            <v>287.86107461690943</v>
          </cell>
          <cell r="P602">
            <v>266.85060555040678</v>
          </cell>
          <cell r="Q602">
            <v>269.89432153247168</v>
          </cell>
          <cell r="R602">
            <v>266.45999378981162</v>
          </cell>
          <cell r="S602">
            <v>274.17240095957231</v>
          </cell>
          <cell r="T602">
            <v>260.5729338426309</v>
          </cell>
          <cell r="U602">
            <v>265.80597136597538</v>
          </cell>
          <cell r="V602">
            <v>262.4346078702078</v>
          </cell>
          <cell r="W602">
            <v>253.22146212541793</v>
          </cell>
          <cell r="X602">
            <v>244.40329228238468</v>
          </cell>
        </row>
        <row r="603">
          <cell r="A603">
            <v>603</v>
          </cell>
          <cell r="H603" t="str">
            <v>UNCONSTR</v>
          </cell>
          <cell r="I603" t="str">
            <v>FINAL</v>
          </cell>
        </row>
        <row r="604">
          <cell r="A604">
            <v>604</v>
          </cell>
          <cell r="B604" t="str">
            <v>H</v>
          </cell>
          <cell r="C604">
            <v>7102</v>
          </cell>
          <cell r="G604" t="str">
            <v>UK freight in tonne-kilometres adjusted by the Scotland to UK ratio of freight in tonnes:</v>
          </cell>
          <cell r="H604" t="str">
            <v>WEIGHT</v>
          </cell>
          <cell r="I604" t="str">
            <v>WEIGHT</v>
          </cell>
          <cell r="J604">
            <v>1978</v>
          </cell>
          <cell r="K604">
            <v>1979</v>
          </cell>
          <cell r="L604">
            <v>1980</v>
          </cell>
          <cell r="M604">
            <v>1981</v>
          </cell>
          <cell r="N604">
            <v>1982</v>
          </cell>
          <cell r="O604">
            <v>1983</v>
          </cell>
          <cell r="P604">
            <v>1984</v>
          </cell>
          <cell r="Q604">
            <v>1985</v>
          </cell>
          <cell r="R604">
            <v>1986</v>
          </cell>
          <cell r="S604">
            <v>1987</v>
          </cell>
          <cell r="T604">
            <v>1988</v>
          </cell>
          <cell r="U604">
            <v>1989</v>
          </cell>
          <cell r="V604">
            <v>1990</v>
          </cell>
          <cell r="W604">
            <v>1991</v>
          </cell>
          <cell r="X604">
            <v>1992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  <cell r="B618" t="str">
            <v>D</v>
          </cell>
          <cell r="C618">
            <v>7102</v>
          </cell>
          <cell r="D618">
            <v>4</v>
          </cell>
          <cell r="E618">
            <v>2</v>
          </cell>
          <cell r="F618" t="str">
            <v>Scottish Transport Statistics</v>
          </cell>
          <cell r="G618" t="str">
            <v>TOTAL Freight tonnes (millions) originating in Scotland</v>
          </cell>
          <cell r="O618">
            <v>9.3000000000000007</v>
          </cell>
          <cell r="P618">
            <v>5.68</v>
          </cell>
          <cell r="Q618">
            <v>9.5</v>
          </cell>
          <cell r="R618">
            <v>9.6999999999999993</v>
          </cell>
          <cell r="S618">
            <v>10.5</v>
          </cell>
          <cell r="T618">
            <v>9.6999999999999993</v>
          </cell>
          <cell r="U618">
            <v>9.4</v>
          </cell>
          <cell r="V618">
            <v>9.8000000000000007</v>
          </cell>
          <cell r="W618">
            <v>9</v>
          </cell>
          <cell r="X618">
            <v>7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  <cell r="B624" t="str">
            <v>D</v>
          </cell>
          <cell r="C624">
            <v>7102</v>
          </cell>
          <cell r="D624">
            <v>4</v>
          </cell>
          <cell r="E624">
            <v>3</v>
          </cell>
          <cell r="F624" t="str">
            <v>Department of Transport</v>
          </cell>
          <cell r="G624" t="str">
            <v>TOTAL Freight tonnes (millions) in GB</v>
          </cell>
          <cell r="O624">
            <v>145.1</v>
          </cell>
          <cell r="P624">
            <v>78.400000000000006</v>
          </cell>
          <cell r="Q624">
            <v>122</v>
          </cell>
          <cell r="R624">
            <v>139.6</v>
          </cell>
          <cell r="S624">
            <v>140.69999999999999</v>
          </cell>
          <cell r="T624">
            <v>150.6</v>
          </cell>
          <cell r="U624">
            <v>143.4</v>
          </cell>
          <cell r="V624">
            <v>140.30000000000001</v>
          </cell>
          <cell r="W624">
            <v>134.80000000000001</v>
          </cell>
          <cell r="X624">
            <v>125.2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  <cell r="B630" t="str">
            <v>D</v>
          </cell>
          <cell r="C630">
            <v>7102</v>
          </cell>
          <cell r="D630">
            <v>4</v>
          </cell>
          <cell r="E630">
            <v>4</v>
          </cell>
          <cell r="F630" t="str">
            <v>Department of Transport</v>
          </cell>
          <cell r="G630" t="str">
            <v>TOTAL Freight tonnes - kilometres in GB (MILLION)</v>
          </cell>
          <cell r="O630">
            <v>17100</v>
          </cell>
          <cell r="P630">
            <v>12700</v>
          </cell>
          <cell r="Q630">
            <v>15200</v>
          </cell>
          <cell r="R630">
            <v>16200</v>
          </cell>
          <cell r="S630">
            <v>17200</v>
          </cell>
          <cell r="T630">
            <v>18500</v>
          </cell>
          <cell r="U630">
            <v>17300</v>
          </cell>
          <cell r="V630">
            <v>15800</v>
          </cell>
          <cell r="W630">
            <v>15500</v>
          </cell>
          <cell r="X630">
            <v>1530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  <cell r="B639" t="str">
            <v>C</v>
          </cell>
          <cell r="G639" t="str">
            <v>Estimated TOTAL Freight tonnes - kilometres in Scotland (millions)</v>
          </cell>
          <cell r="O639">
            <v>1096.0027567195039</v>
          </cell>
          <cell r="P639">
            <v>920.10204081632651</v>
          </cell>
          <cell r="Q639">
            <v>1183.6065573770493</v>
          </cell>
          <cell r="R639">
            <v>1125.6446991404011</v>
          </cell>
          <cell r="S639">
            <v>1283.582089552239</v>
          </cell>
          <cell r="T639">
            <v>1191.5670650730412</v>
          </cell>
          <cell r="U639">
            <v>1134.0306834030685</v>
          </cell>
          <cell r="V639">
            <v>1103.6350677120456</v>
          </cell>
          <cell r="W639">
            <v>1034.8664688427298</v>
          </cell>
          <cell r="X639">
            <v>855.4313099041533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  <cell r="B646" t="str">
            <v>I</v>
          </cell>
          <cell r="C646">
            <v>7102</v>
          </cell>
          <cell r="D646">
            <v>1</v>
          </cell>
          <cell r="E646">
            <v>90</v>
          </cell>
          <cell r="G646" t="str">
            <v>Scottish Index,1990=100</v>
          </cell>
          <cell r="H646">
            <v>0.71499999999999997</v>
          </cell>
          <cell r="I646">
            <v>0.72841903970185773</v>
          </cell>
          <cell r="O646">
            <v>99.308438883845511</v>
          </cell>
          <cell r="P646">
            <v>83.370134543096484</v>
          </cell>
          <cell r="Q646">
            <v>107.24618961508655</v>
          </cell>
          <cell r="R646">
            <v>101.99428525535927</v>
          </cell>
          <cell r="S646">
            <v>116.30493875237609</v>
          </cell>
          <cell r="T646">
            <v>107.96748852347436</v>
          </cell>
          <cell r="U646">
            <v>102.75413645146635</v>
          </cell>
          <cell r="V646">
            <v>100</v>
          </cell>
          <cell r="W646">
            <v>93.768900528697358</v>
          </cell>
          <cell r="X646">
            <v>77.510341500615283</v>
          </cell>
        </row>
        <row r="647">
          <cell r="A647">
            <v>647</v>
          </cell>
        </row>
        <row r="648">
          <cell r="A648">
            <v>648</v>
          </cell>
          <cell r="B648" t="str">
            <v>W</v>
          </cell>
          <cell r="C648">
            <v>7102</v>
          </cell>
          <cell r="D648">
            <v>1</v>
          </cell>
          <cell r="E648">
            <v>90</v>
          </cell>
          <cell r="G648" t="str">
            <v>WEIGHT * INDEX</v>
          </cell>
          <cell r="O648">
            <v>72.338157686061379</v>
          </cell>
          <cell r="P648">
            <v>60.728393343697014</v>
          </cell>
          <cell r="Q648">
            <v>78.120166451104694</v>
          </cell>
          <cell r="R648">
            <v>74.294579320786156</v>
          </cell>
          <cell r="S648">
            <v>84.718731798589175</v>
          </cell>
          <cell r="T648">
            <v>78.645574309290538</v>
          </cell>
          <cell r="U648">
            <v>74.848069399370772</v>
          </cell>
          <cell r="V648">
            <v>72.841903970185768</v>
          </cell>
          <cell r="W648">
            <v>68.303052477012756</v>
          </cell>
          <cell r="X648">
            <v>56.460008522841235</v>
          </cell>
        </row>
        <row r="649">
          <cell r="A649">
            <v>649</v>
          </cell>
          <cell r="H649" t="str">
            <v>UNCONSTR</v>
          </cell>
          <cell r="I649" t="str">
            <v>FINAL</v>
          </cell>
        </row>
        <row r="650">
          <cell r="A650">
            <v>650</v>
          </cell>
          <cell r="B650" t="str">
            <v>H</v>
          </cell>
          <cell r="C650">
            <v>7103</v>
          </cell>
          <cell r="D650">
            <v>1</v>
          </cell>
          <cell r="G650" t="str">
            <v>Deflated receipts from parcels and postal traffic.</v>
          </cell>
          <cell r="H650" t="str">
            <v>WEIGHT</v>
          </cell>
          <cell r="I650" t="str">
            <v>WEIGHT</v>
          </cell>
          <cell r="J650">
            <v>1978</v>
          </cell>
          <cell r="K650">
            <v>1979</v>
          </cell>
          <cell r="L650">
            <v>1980</v>
          </cell>
          <cell r="M650">
            <v>1981</v>
          </cell>
          <cell r="N650">
            <v>1982</v>
          </cell>
          <cell r="O650">
            <v>1983</v>
          </cell>
          <cell r="P650">
            <v>1984</v>
          </cell>
          <cell r="Q650">
            <v>1985</v>
          </cell>
          <cell r="R650">
            <v>1986</v>
          </cell>
          <cell r="S650">
            <v>1987</v>
          </cell>
          <cell r="T650">
            <v>1988</v>
          </cell>
          <cell r="U650">
            <v>1989</v>
          </cell>
          <cell r="V650">
            <v>1990</v>
          </cell>
          <cell r="W650">
            <v>1991</v>
          </cell>
          <cell r="X650">
            <v>1992</v>
          </cell>
        </row>
        <row r="651">
          <cell r="A651">
            <v>651</v>
          </cell>
        </row>
        <row r="652">
          <cell r="A652">
            <v>652</v>
          </cell>
          <cell r="B652" t="str">
            <v>H</v>
          </cell>
          <cell r="C652">
            <v>7103</v>
          </cell>
          <cell r="D652">
            <v>1</v>
          </cell>
          <cell r="G652" t="str">
            <v>Postal receipts are estimated by UK receipts adjusted by the Scot/GB ratio of the no of items posted</v>
          </cell>
        </row>
        <row r="653">
          <cell r="A653">
            <v>653</v>
          </cell>
        </row>
        <row r="654">
          <cell r="A654">
            <v>654</v>
          </cell>
          <cell r="B654" t="str">
            <v>D</v>
          </cell>
          <cell r="C654">
            <v>7103</v>
          </cell>
          <cell r="D654">
            <v>1</v>
          </cell>
          <cell r="E654">
            <v>1</v>
          </cell>
          <cell r="F654" t="str">
            <v>Scottish Transport Statistics</v>
          </cell>
          <cell r="G654" t="str">
            <v>a - Scotland Parcel receipts B.R. (£m)</v>
          </cell>
          <cell r="P654">
            <v>5.0999999999999996</v>
          </cell>
          <cell r="Q654">
            <v>4.5999999999999996</v>
          </cell>
          <cell r="R654">
            <v>5.8</v>
          </cell>
          <cell r="S654">
            <v>5.9</v>
          </cell>
          <cell r="T654">
            <v>5.8</v>
          </cell>
          <cell r="U654">
            <v>5.7</v>
          </cell>
          <cell r="V654">
            <v>6.3</v>
          </cell>
          <cell r="W654">
            <v>5.0999999999999996</v>
          </cell>
          <cell r="X654">
            <v>4.0999999999999996</v>
          </cell>
        </row>
        <row r="655">
          <cell r="A655">
            <v>655</v>
          </cell>
          <cell r="B655" t="str">
            <v>x</v>
          </cell>
          <cell r="C655">
            <v>7103</v>
          </cell>
          <cell r="D655">
            <v>1</v>
          </cell>
          <cell r="E655">
            <v>2</v>
          </cell>
          <cell r="G655" t="str">
            <v>b - GB Postal receipts B.R. (£m)</v>
          </cell>
          <cell r="J655">
            <v>36.799999999999997</v>
          </cell>
          <cell r="K655">
            <v>40.9</v>
          </cell>
          <cell r="L655">
            <v>49.8</v>
          </cell>
        </row>
        <row r="656">
          <cell r="A656">
            <v>656</v>
          </cell>
        </row>
        <row r="657">
          <cell r="A657">
            <v>657</v>
          </cell>
          <cell r="B657" t="str">
            <v>D</v>
          </cell>
          <cell r="C657">
            <v>7103</v>
          </cell>
          <cell r="D657">
            <v>1</v>
          </cell>
          <cell r="E657">
            <v>3</v>
          </cell>
          <cell r="F657" t="str">
            <v>Department of Transport</v>
          </cell>
          <cell r="G657" t="str">
            <v>GB Total Parcel receipts B.R. (£m)</v>
          </cell>
          <cell r="L657">
            <v>141.69999999999999</v>
          </cell>
          <cell r="M657">
            <v>119.9</v>
          </cell>
          <cell r="N657">
            <v>92.6</v>
          </cell>
          <cell r="O657">
            <v>115.1</v>
          </cell>
          <cell r="P657">
            <v>117.6</v>
          </cell>
          <cell r="Q657">
            <v>125.8</v>
          </cell>
          <cell r="R657">
            <v>117.7</v>
          </cell>
          <cell r="S657">
            <v>121.1</v>
          </cell>
          <cell r="T657">
            <v>126.6</v>
          </cell>
          <cell r="U657">
            <v>114.3</v>
          </cell>
          <cell r="V657">
            <v>118.3</v>
          </cell>
          <cell r="W657">
            <v>104.5</v>
          </cell>
          <cell r="X657">
            <v>90.8</v>
          </cell>
        </row>
        <row r="658">
          <cell r="A658">
            <v>658</v>
          </cell>
        </row>
        <row r="659">
          <cell r="A659">
            <v>659</v>
          </cell>
          <cell r="B659" t="str">
            <v>C</v>
          </cell>
          <cell r="G659" t="str">
            <v>b (cont'd) - Estimated GB Postal receipts B.R. (£m)</v>
          </cell>
          <cell r="M659">
            <v>42.138461538461542</v>
          </cell>
          <cell r="N659">
            <v>32.543966125617501</v>
          </cell>
          <cell r="O659">
            <v>40.451517290049402</v>
          </cell>
          <cell r="P659">
            <v>41.330134086097388</v>
          </cell>
          <cell r="Q659">
            <v>44.211997177134791</v>
          </cell>
          <cell r="R659">
            <v>41.365278757939315</v>
          </cell>
          <cell r="S659">
            <v>42.560197600564571</v>
          </cell>
          <cell r="T659">
            <v>44.493154551870148</v>
          </cell>
          <cell r="U659">
            <v>40.170359915314044</v>
          </cell>
          <cell r="V659">
            <v>41.576146788990826</v>
          </cell>
          <cell r="W659">
            <v>36.726182074805934</v>
          </cell>
          <cell r="X659">
            <v>31.911362032462957</v>
          </cell>
        </row>
        <row r="660">
          <cell r="A660">
            <v>660</v>
          </cell>
        </row>
        <row r="661">
          <cell r="A661">
            <v>661</v>
          </cell>
          <cell r="B661" t="str">
            <v>C</v>
          </cell>
          <cell r="C661">
            <v>7103</v>
          </cell>
          <cell r="D661">
            <v>1</v>
          </cell>
          <cell r="E661">
            <v>4</v>
          </cell>
          <cell r="G661" t="str">
            <v>c - Number of letters and parcels posted (millions) - Scotland,for year ending 31 March</v>
          </cell>
          <cell r="J661">
            <v>709.3</v>
          </cell>
          <cell r="K661">
            <v>733.8</v>
          </cell>
          <cell r="L661">
            <v>737.4</v>
          </cell>
          <cell r="M661">
            <v>733.2</v>
          </cell>
          <cell r="N661">
            <v>717.1</v>
          </cell>
          <cell r="O661">
            <v>738</v>
          </cell>
          <cell r="P661">
            <v>799</v>
          </cell>
          <cell r="Q661">
            <v>823.7</v>
          </cell>
          <cell r="R661">
            <v>762.79959999999994</v>
          </cell>
          <cell r="S661">
            <v>801.50850000000003</v>
          </cell>
          <cell r="T661">
            <v>854.4396999999999</v>
          </cell>
          <cell r="U661">
            <v>888.04919999999993</v>
          </cell>
          <cell r="V661">
            <v>1004.0163</v>
          </cell>
          <cell r="W661">
            <v>1061.0885000000001</v>
          </cell>
          <cell r="X661">
            <v>1208.4829890000001</v>
          </cell>
        </row>
        <row r="662">
          <cell r="A662">
            <v>662</v>
          </cell>
        </row>
        <row r="663">
          <cell r="A663">
            <v>663</v>
          </cell>
          <cell r="B663" t="str">
            <v>D</v>
          </cell>
          <cell r="C663">
            <v>7103</v>
          </cell>
          <cell r="D663">
            <v>1</v>
          </cell>
          <cell r="E663">
            <v>5</v>
          </cell>
          <cell r="F663" t="str">
            <v>Royal Mail</v>
          </cell>
          <cell r="G663" t="str">
            <v>d - Number of letters posted (millions) in UK</v>
          </cell>
          <cell r="J663">
            <v>9485</v>
          </cell>
          <cell r="K663">
            <v>9965</v>
          </cell>
          <cell r="L663">
            <v>10208</v>
          </cell>
          <cell r="M663">
            <v>10072</v>
          </cell>
          <cell r="N663">
            <v>9985</v>
          </cell>
          <cell r="O663">
            <v>10255</v>
          </cell>
          <cell r="P663">
            <v>10665</v>
          </cell>
          <cell r="Q663">
            <v>11439</v>
          </cell>
          <cell r="R663">
            <v>11721</v>
          </cell>
          <cell r="S663">
            <v>12535</v>
          </cell>
          <cell r="T663">
            <v>13568</v>
          </cell>
          <cell r="U663">
            <v>13741.2</v>
          </cell>
          <cell r="V663">
            <v>15293.4</v>
          </cell>
          <cell r="W663">
            <v>15902</v>
          </cell>
          <cell r="X663">
            <v>16038</v>
          </cell>
        </row>
        <row r="664">
          <cell r="A664">
            <v>664</v>
          </cell>
        </row>
        <row r="665">
          <cell r="A665">
            <v>665</v>
          </cell>
          <cell r="B665" t="str">
            <v>D</v>
          </cell>
          <cell r="C665">
            <v>7103</v>
          </cell>
          <cell r="D665">
            <v>1</v>
          </cell>
          <cell r="E665">
            <v>6</v>
          </cell>
          <cell r="F665" t="str">
            <v>Parcel Force</v>
          </cell>
          <cell r="G665" t="str">
            <v>e - Number of domestic parcels posted (millions) in UK</v>
          </cell>
          <cell r="J665">
            <v>156.6</v>
          </cell>
          <cell r="K665">
            <v>168.3</v>
          </cell>
          <cell r="L665">
            <v>176.8</v>
          </cell>
          <cell r="M665">
            <v>168.8</v>
          </cell>
          <cell r="N665">
            <v>179.6</v>
          </cell>
          <cell r="O665">
            <v>189.6</v>
          </cell>
          <cell r="P665">
            <v>194.9</v>
          </cell>
          <cell r="Q665">
            <v>195.8</v>
          </cell>
          <cell r="R665">
            <v>181.2</v>
          </cell>
          <cell r="S665">
            <v>187.3</v>
          </cell>
          <cell r="T665">
            <v>191.8</v>
          </cell>
          <cell r="U665">
            <v>186.2</v>
          </cell>
          <cell r="V665">
            <v>191.5</v>
          </cell>
          <cell r="W665">
            <v>188.7</v>
          </cell>
          <cell r="X665">
            <v>170.1</v>
          </cell>
        </row>
        <row r="666">
          <cell r="A666">
            <v>666</v>
          </cell>
        </row>
        <row r="667">
          <cell r="A667">
            <v>667</v>
          </cell>
          <cell r="B667" t="str">
            <v>C</v>
          </cell>
          <cell r="G667" t="str">
            <v>f - Number of letters and parcels posted (millions) - UK,for year ending 31 March [d+e]</v>
          </cell>
          <cell r="J667">
            <v>9641.6</v>
          </cell>
          <cell r="K667">
            <v>10133.299999999999</v>
          </cell>
          <cell r="L667">
            <v>10384.799999999999</v>
          </cell>
          <cell r="M667">
            <v>10240.799999999999</v>
          </cell>
          <cell r="N667">
            <v>10164.6</v>
          </cell>
          <cell r="O667">
            <v>10444.6</v>
          </cell>
          <cell r="P667">
            <v>10859.9</v>
          </cell>
          <cell r="Q667">
            <v>11634.8</v>
          </cell>
          <cell r="R667">
            <v>11902.2</v>
          </cell>
          <cell r="S667">
            <v>12722.3</v>
          </cell>
          <cell r="T667">
            <v>13759.8</v>
          </cell>
          <cell r="U667">
            <v>13927.400000000001</v>
          </cell>
          <cell r="V667">
            <v>15484.9</v>
          </cell>
          <cell r="W667">
            <v>16090.7</v>
          </cell>
          <cell r="X667">
            <v>16208.1</v>
          </cell>
        </row>
        <row r="668">
          <cell r="A668">
            <v>668</v>
          </cell>
        </row>
        <row r="669">
          <cell r="A669">
            <v>669</v>
          </cell>
          <cell r="B669" t="str">
            <v>C</v>
          </cell>
          <cell r="G669" t="str">
            <v>g - Estimate for calander year - Scotland [</v>
          </cell>
          <cell r="J669">
            <v>727.67499999999995</v>
          </cell>
          <cell r="K669">
            <v>736.5</v>
          </cell>
          <cell r="L669">
            <v>734.25000000000011</v>
          </cell>
          <cell r="M669">
            <v>721.125</v>
          </cell>
          <cell r="N669">
            <v>732.77499999999998</v>
          </cell>
          <cell r="O669">
            <v>783.75</v>
          </cell>
          <cell r="P669">
            <v>817.52500000000009</v>
          </cell>
          <cell r="Q669" t="e">
            <v>#REF!</v>
          </cell>
          <cell r="R669">
            <v>791.83127500000001</v>
          </cell>
          <cell r="S669">
            <v>841.20689999999991</v>
          </cell>
          <cell r="T669">
            <v>879.64682499999992</v>
          </cell>
          <cell r="U669">
            <v>975.02452499999993</v>
          </cell>
          <cell r="V669">
            <v>1046.8204500000002</v>
          </cell>
          <cell r="W669">
            <v>1171.63436675</v>
          </cell>
          <cell r="X669">
            <v>1140.23275575</v>
          </cell>
        </row>
        <row r="670">
          <cell r="A670">
            <v>670</v>
          </cell>
          <cell r="B670" t="str">
            <v>C</v>
          </cell>
          <cell r="G670" t="str">
            <v>h - Estimate for calander year - UK</v>
          </cell>
          <cell r="J670">
            <v>10010.375</v>
          </cell>
          <cell r="K670">
            <v>10321.924999999999</v>
          </cell>
          <cell r="L670">
            <v>10276.799999999999</v>
          </cell>
          <cell r="M670">
            <v>10183.650000000001</v>
          </cell>
          <cell r="N670">
            <v>10374.6</v>
          </cell>
          <cell r="O670">
            <v>10756.074999999999</v>
          </cell>
          <cell r="P670">
            <v>11441.074999999999</v>
          </cell>
          <cell r="Q670">
            <v>11835.350000000002</v>
          </cell>
          <cell r="R670">
            <v>12517.274999999998</v>
          </cell>
          <cell r="S670">
            <v>13500.424999999999</v>
          </cell>
          <cell r="T670">
            <v>13885.5</v>
          </cell>
          <cell r="U670">
            <v>15095.525</v>
          </cell>
          <cell r="V670">
            <v>15939.250000000002</v>
          </cell>
          <cell r="W670">
            <v>16178.75</v>
          </cell>
          <cell r="X670">
            <v>16446.675000000003</v>
          </cell>
        </row>
        <row r="671">
          <cell r="A671">
            <v>671</v>
          </cell>
        </row>
        <row r="672">
          <cell r="A672">
            <v>672</v>
          </cell>
          <cell r="B672" t="str">
            <v>C</v>
          </cell>
          <cell r="G672" t="str">
            <v>i - Scotland Postal Receipts</v>
          </cell>
          <cell r="J672">
            <v>5.4812155948203731</v>
          </cell>
          <cell r="K672">
            <v>5.9796713936596131</v>
          </cell>
          <cell r="L672">
            <v>7.2905006276272779</v>
          </cell>
          <cell r="M672">
            <v>6.114032194705767</v>
          </cell>
          <cell r="N672">
            <v>4.7099003710510283</v>
          </cell>
          <cell r="O672">
            <v>6.0394933383488105</v>
          </cell>
          <cell r="P672">
            <v>6.0512205551525229</v>
          </cell>
          <cell r="Q672" t="e">
            <v>#REF!</v>
          </cell>
          <cell r="R672">
            <v>5.3616785273808292</v>
          </cell>
          <cell r="S672">
            <v>5.4337665989313431</v>
          </cell>
          <cell r="T672">
            <v>5.7753987336593777</v>
          </cell>
          <cell r="U672">
            <v>5.3163675599024298</v>
          </cell>
          <cell r="V672">
            <v>5.594876588025774</v>
          </cell>
          <cell r="W672">
            <v>5.4496031741364792</v>
          </cell>
          <cell r="X672">
            <v>4.5331772636872101</v>
          </cell>
        </row>
        <row r="673">
          <cell r="A673">
            <v>673</v>
          </cell>
        </row>
        <row r="674">
          <cell r="A674">
            <v>674</v>
          </cell>
          <cell r="B674" t="str">
            <v>D</v>
          </cell>
          <cell r="C674">
            <v>7103</v>
          </cell>
          <cell r="D674">
            <v>1</v>
          </cell>
          <cell r="E674">
            <v>7</v>
          </cell>
          <cell r="F674" t="str">
            <v>Department of Transport</v>
          </cell>
          <cell r="G674" t="str">
            <v>GB Total Parcel receipts B.R. (£m)</v>
          </cell>
          <cell r="J674">
            <v>119.8</v>
          </cell>
          <cell r="K674">
            <v>131.4</v>
          </cell>
          <cell r="L674">
            <v>141.69999999999999</v>
          </cell>
          <cell r="M674">
            <v>119.9</v>
          </cell>
          <cell r="N674">
            <v>92.6</v>
          </cell>
          <cell r="O674">
            <v>115.1</v>
          </cell>
          <cell r="P674">
            <v>117.6</v>
          </cell>
          <cell r="Q674">
            <v>125.8</v>
          </cell>
          <cell r="R674">
            <v>117.9</v>
          </cell>
          <cell r="S674">
            <v>119.3</v>
          </cell>
          <cell r="T674">
            <v>124.4</v>
          </cell>
          <cell r="U674">
            <v>118.6</v>
          </cell>
          <cell r="V674">
            <v>114.7</v>
          </cell>
          <cell r="W674">
            <v>100.9</v>
          </cell>
          <cell r="X674">
            <v>88</v>
          </cell>
        </row>
        <row r="675">
          <cell r="A675">
            <v>675</v>
          </cell>
          <cell r="B675" t="str">
            <v>C</v>
          </cell>
          <cell r="C675">
            <v>7103</v>
          </cell>
          <cell r="D675">
            <v>1</v>
          </cell>
          <cell r="E675">
            <v>8</v>
          </cell>
          <cell r="G675" t="str">
            <v>k - BR: parcels traffic: receipts &amp; tonnes lifted. Total receipts adjusted for general inflation 1987 prices</v>
          </cell>
          <cell r="J675">
            <v>244.28016235413494</v>
          </cell>
          <cell r="K675">
            <v>236.28483221476509</v>
          </cell>
          <cell r="L675">
            <v>215.96219188471744</v>
          </cell>
          <cell r="M675">
            <v>163.34850847457625</v>
          </cell>
          <cell r="N675">
            <v>116.15461922596754</v>
          </cell>
          <cell r="O675">
            <v>138.04443449716501</v>
          </cell>
          <cell r="P675">
            <v>134.34747015349629</v>
          </cell>
          <cell r="Q675">
            <v>135.47433011789926</v>
          </cell>
          <cell r="R675">
            <v>122.78831303446491</v>
          </cell>
          <cell r="S675">
            <v>119.3</v>
          </cell>
          <cell r="T675">
            <v>118.58719165085388</v>
          </cell>
          <cell r="U675">
            <v>104.87423542354234</v>
          </cell>
          <cell r="V675">
            <v>92.640534565916397</v>
          </cell>
          <cell r="W675">
            <v>76.992044807290668</v>
          </cell>
          <cell r="X675">
            <v>64.727672035139094</v>
          </cell>
        </row>
        <row r="676">
          <cell r="A676">
            <v>676</v>
          </cell>
        </row>
        <row r="677">
          <cell r="A677">
            <v>677</v>
          </cell>
          <cell r="B677" t="str">
            <v>C</v>
          </cell>
          <cell r="G677" t="str">
            <v>l - j/k</v>
          </cell>
          <cell r="J677">
            <v>0.49042050261259024</v>
          </cell>
          <cell r="K677">
            <v>0.55610848469768603</v>
          </cell>
          <cell r="L677">
            <v>0.65613336650908194</v>
          </cell>
          <cell r="M677">
            <v>0.73401343617815396</v>
          </cell>
          <cell r="N677">
            <v>0.79721323712366254</v>
          </cell>
          <cell r="O677">
            <v>0.83378949987559092</v>
          </cell>
          <cell r="P677">
            <v>0.87534212490669328</v>
          </cell>
          <cell r="Q677">
            <v>0.92858920129385414</v>
          </cell>
          <cell r="R677">
            <v>0.96018910176660854</v>
          </cell>
          <cell r="S677">
            <v>1</v>
          </cell>
          <cell r="T677">
            <v>1.0490171684498633</v>
          </cell>
          <cell r="U677">
            <v>1.1308783279422743</v>
          </cell>
          <cell r="V677">
            <v>1.2381189350584723</v>
          </cell>
          <cell r="W677">
            <v>1.310525006220453</v>
          </cell>
          <cell r="X677">
            <v>1.359542174670316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  <cell r="B680" t="str">
            <v>C</v>
          </cell>
          <cell r="G680" t="str">
            <v>n - 7103 Deflator,1990=100</v>
          </cell>
          <cell r="O680">
            <v>0.67343247588424437</v>
          </cell>
          <cell r="P680">
            <v>0.70699356913183287</v>
          </cell>
          <cell r="Q680">
            <v>0.75</v>
          </cell>
          <cell r="R680">
            <v>0.77552250803858513</v>
          </cell>
          <cell r="S680">
            <v>0.80767684887459812</v>
          </cell>
          <cell r="T680">
            <v>0.84726688102893899</v>
          </cell>
          <cell r="U680">
            <v>0.91338424437299037</v>
          </cell>
          <cell r="V680">
            <v>1</v>
          </cell>
          <cell r="W680">
            <v>1.0584807073954985</v>
          </cell>
          <cell r="X680">
            <v>1.0980707395498392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  <cell r="B683" t="str">
            <v>C</v>
          </cell>
          <cell r="G683" t="str">
            <v>Y=1985 value of a+i/100</v>
          </cell>
          <cell r="Q683" t="e">
            <v>#REF!</v>
          </cell>
          <cell r="V683">
            <v>0.11894876588025774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  <cell r="B686" t="str">
            <v>I</v>
          </cell>
          <cell r="C686">
            <v>7103</v>
          </cell>
          <cell r="D686">
            <v>1</v>
          </cell>
          <cell r="E686">
            <v>90</v>
          </cell>
          <cell r="G686" t="str">
            <v>Scottish Index,1990=100 [(a+i)/(n*Y)]</v>
          </cell>
          <cell r="H686">
            <v>0.19500000000000001</v>
          </cell>
          <cell r="I686">
            <v>0.19865973810050669</v>
          </cell>
          <cell r="Q686" t="e">
            <v>#REF!</v>
          </cell>
          <cell r="R686">
            <v>120.99715605035709</v>
          </cell>
          <cell r="S686">
            <v>117.97138816720737</v>
          </cell>
          <cell r="T686">
            <v>114.85655578771089</v>
          </cell>
          <cell r="U686">
            <v>101.39696625114924</v>
          </cell>
          <cell r="V686">
            <v>100</v>
          </cell>
          <cell r="W686">
            <v>83.790201858697174</v>
          </cell>
          <cell r="X686">
            <v>66.096794625640811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  <cell r="B689" t="str">
            <v>W</v>
          </cell>
          <cell r="C689">
            <v>7103</v>
          </cell>
          <cell r="D689">
            <v>1</v>
          </cell>
          <cell r="E689">
            <v>90</v>
          </cell>
          <cell r="G689" t="str">
            <v>WEIGHT * INDEX</v>
          </cell>
          <cell r="Q689" t="e">
            <v>#REF!</v>
          </cell>
          <cell r="R689">
            <v>24.037263331870079</v>
          </cell>
          <cell r="S689">
            <v>23.436165076650628</v>
          </cell>
          <cell r="T689">
            <v>22.81737329191288</v>
          </cell>
          <cell r="U689">
            <v>20.143494759639221</v>
          </cell>
          <cell r="V689">
            <v>19.865973810050669</v>
          </cell>
          <cell r="W689">
            <v>16.64573955663737</v>
          </cell>
          <cell r="X689">
            <v>13.130771909612781</v>
          </cell>
        </row>
        <row r="690">
          <cell r="A690">
            <v>690</v>
          </cell>
          <cell r="F690" t="str">
            <v xml:space="preserve"> </v>
          </cell>
        </row>
        <row r="691">
          <cell r="A691">
            <v>691</v>
          </cell>
          <cell r="B691" t="str">
            <v>H</v>
          </cell>
          <cell r="C691" t="str">
            <v>721-2</v>
          </cell>
          <cell r="D691">
            <v>1</v>
          </cell>
          <cell r="G691" t="str">
            <v>ROAD PASSENGER TRANSPORT AND URBAN RAILWAYS</v>
          </cell>
        </row>
        <row r="692">
          <cell r="A692">
            <v>692</v>
          </cell>
        </row>
        <row r="693">
          <cell r="A693">
            <v>693</v>
          </cell>
          <cell r="B693" t="str">
            <v>H</v>
          </cell>
          <cell r="C693" t="str">
            <v>7211-3</v>
          </cell>
          <cell r="D693">
            <v>1</v>
          </cell>
          <cell r="G693" t="str">
            <v>Bus and coach services : Passenger Receipts</v>
          </cell>
        </row>
        <row r="694">
          <cell r="A694">
            <v>694</v>
          </cell>
          <cell r="H694" t="str">
            <v>UNCONSTR</v>
          </cell>
          <cell r="I694" t="str">
            <v>FINAL</v>
          </cell>
        </row>
        <row r="695">
          <cell r="A695">
            <v>695</v>
          </cell>
          <cell r="B695" t="str">
            <v>H</v>
          </cell>
          <cell r="C695">
            <v>7211</v>
          </cell>
          <cell r="D695">
            <v>1</v>
          </cell>
          <cell r="G695" t="str">
            <v>Local Bus Services</v>
          </cell>
          <cell r="H695" t="str">
            <v>WEIGHT</v>
          </cell>
          <cell r="I695" t="str">
            <v>WEIGHT</v>
          </cell>
          <cell r="J695">
            <v>1978</v>
          </cell>
          <cell r="K695">
            <v>1979</v>
          </cell>
          <cell r="L695">
            <v>1980</v>
          </cell>
          <cell r="M695">
            <v>1981</v>
          </cell>
          <cell r="N695">
            <v>1982</v>
          </cell>
          <cell r="O695">
            <v>1983</v>
          </cell>
          <cell r="P695">
            <v>1984</v>
          </cell>
          <cell r="Q695">
            <v>1985</v>
          </cell>
          <cell r="R695">
            <v>1986</v>
          </cell>
          <cell r="S695">
            <v>1987</v>
          </cell>
          <cell r="T695">
            <v>1988</v>
          </cell>
          <cell r="U695">
            <v>1989</v>
          </cell>
          <cell r="V695">
            <v>1990</v>
          </cell>
          <cell r="W695">
            <v>1991</v>
          </cell>
          <cell r="X695">
            <v>1992</v>
          </cell>
        </row>
        <row r="696">
          <cell r="A696">
            <v>696</v>
          </cell>
        </row>
        <row r="697">
          <cell r="A697">
            <v>697</v>
          </cell>
          <cell r="B697" t="str">
            <v>D</v>
          </cell>
          <cell r="C697">
            <v>7211</v>
          </cell>
          <cell r="D697">
            <v>1</v>
          </cell>
          <cell r="E697">
            <v>1</v>
          </cell>
          <cell r="F697" t="str">
            <v>Scottish Transport Statistics</v>
          </cell>
          <cell r="G697" t="str">
            <v>Scottish Local Bus Services : Passenger receipts (£m) at current prices - financial year</v>
          </cell>
          <cell r="Q697">
            <v>227</v>
          </cell>
          <cell r="R697">
            <v>226</v>
          </cell>
          <cell r="S697">
            <v>226</v>
          </cell>
          <cell r="T697">
            <v>230</v>
          </cell>
          <cell r="U697">
            <v>231</v>
          </cell>
          <cell r="V697">
            <v>236</v>
          </cell>
          <cell r="W697">
            <v>248</v>
          </cell>
          <cell r="X697">
            <v>261</v>
          </cell>
        </row>
        <row r="698">
          <cell r="A698">
            <v>698</v>
          </cell>
        </row>
        <row r="699">
          <cell r="A699">
            <v>699</v>
          </cell>
          <cell r="G699" t="str">
            <v>Scottish Local Bus Services : Passenger receipts - calender year estimates</v>
          </cell>
          <cell r="Q699">
            <v>226.25</v>
          </cell>
          <cell r="R699">
            <v>226</v>
          </cell>
          <cell r="S699">
            <v>229</v>
          </cell>
          <cell r="T699">
            <v>230.75</v>
          </cell>
          <cell r="U699">
            <v>234.75</v>
          </cell>
          <cell r="V699">
            <v>245</v>
          </cell>
          <cell r="W699">
            <v>257.75</v>
          </cell>
          <cell r="X699">
            <v>265.5</v>
          </cell>
        </row>
        <row r="700">
          <cell r="A700">
            <v>700</v>
          </cell>
          <cell r="G700" t="str">
            <v xml:space="preserve"> </v>
          </cell>
        </row>
        <row r="701">
          <cell r="A701">
            <v>701</v>
          </cell>
          <cell r="B701" t="str">
            <v>D</v>
          </cell>
          <cell r="C701">
            <v>7211</v>
          </cell>
          <cell r="D701">
            <v>1</v>
          </cell>
          <cell r="E701">
            <v>2</v>
          </cell>
          <cell r="F701" t="str">
            <v>ONS:Consumers Expenditure</v>
          </cell>
          <cell r="G701" t="str">
            <v>UK Consumer Expenditure on bus fares - Current prices  CDEC</v>
          </cell>
          <cell r="L701" t="str">
            <v xml:space="preserve"> </v>
          </cell>
          <cell r="Q701">
            <v>1971</v>
          </cell>
          <cell r="R701">
            <v>1992</v>
          </cell>
          <cell r="S701">
            <v>2074</v>
          </cell>
          <cell r="T701">
            <v>2181</v>
          </cell>
          <cell r="U701">
            <v>2338</v>
          </cell>
          <cell r="V701">
            <v>2464</v>
          </cell>
          <cell r="W701">
            <v>2566</v>
          </cell>
          <cell r="X701">
            <v>2635</v>
          </cell>
        </row>
        <row r="702">
          <cell r="A702">
            <v>702</v>
          </cell>
          <cell r="B702" t="str">
            <v>D</v>
          </cell>
          <cell r="C702">
            <v>7211</v>
          </cell>
          <cell r="D702">
            <v>2</v>
          </cell>
          <cell r="E702">
            <v>1</v>
          </cell>
          <cell r="F702" t="str">
            <v>ONS:Consumers Expenditure</v>
          </cell>
          <cell r="G702" t="str">
            <v>UK Consumer Expenditure on bus fares - Constant 1990 prices CCGW</v>
          </cell>
          <cell r="L702" t="str">
            <v xml:space="preserve"> </v>
          </cell>
          <cell r="Q702">
            <v>2709</v>
          </cell>
          <cell r="R702">
            <v>2635</v>
          </cell>
          <cell r="S702">
            <v>2580</v>
          </cell>
          <cell r="T702">
            <v>2555</v>
          </cell>
          <cell r="U702">
            <v>2546</v>
          </cell>
          <cell r="V702">
            <v>2484</v>
          </cell>
          <cell r="W702">
            <v>2326</v>
          </cell>
          <cell r="X702">
            <v>2253</v>
          </cell>
        </row>
        <row r="703">
          <cell r="A703">
            <v>703</v>
          </cell>
        </row>
        <row r="704">
          <cell r="A704">
            <v>704</v>
          </cell>
          <cell r="B704" t="str">
            <v>C</v>
          </cell>
          <cell r="C704">
            <v>7211</v>
          </cell>
          <cell r="D704">
            <v>2</v>
          </cell>
          <cell r="G704" t="str">
            <v>Implied deflator</v>
          </cell>
          <cell r="Q704">
            <v>1.3744292237442923</v>
          </cell>
          <cell r="R704">
            <v>1.3227911646586346</v>
          </cell>
          <cell r="S704">
            <v>1.2439729990356798</v>
          </cell>
          <cell r="T704">
            <v>1.1714809720311783</v>
          </cell>
          <cell r="U704">
            <v>1.0889649272882806</v>
          </cell>
          <cell r="V704">
            <v>1.0081168831168832</v>
          </cell>
          <cell r="W704">
            <v>0.90646921278254089</v>
          </cell>
          <cell r="X704">
            <v>0.85502846299810242</v>
          </cell>
        </row>
        <row r="705">
          <cell r="A705">
            <v>705</v>
          </cell>
        </row>
        <row r="706">
          <cell r="A706">
            <v>706</v>
          </cell>
          <cell r="B706" t="str">
            <v>I</v>
          </cell>
          <cell r="G706" t="str">
            <v>Index 1990=100 : Scottish Local Buses</v>
          </cell>
          <cell r="H706">
            <v>7.2810000000000006</v>
          </cell>
          <cell r="I706">
            <v>7.4176489903066116</v>
          </cell>
          <cell r="Q706">
            <v>125.90239634114957</v>
          </cell>
          <cell r="R706">
            <v>121.03828241422096</v>
          </cell>
          <cell r="S706">
            <v>115.3372159032299</v>
          </cell>
          <cell r="T706">
            <v>109.44602078704902</v>
          </cell>
          <cell r="U706">
            <v>103.50051745075362</v>
          </cell>
          <cell r="V706">
            <v>100</v>
          </cell>
          <cell r="W706">
            <v>94.596432870179854</v>
          </cell>
          <cell r="X706">
            <v>91.911134159133496</v>
          </cell>
        </row>
        <row r="707">
          <cell r="A707">
            <v>707</v>
          </cell>
        </row>
        <row r="708">
          <cell r="A708">
            <v>708</v>
          </cell>
          <cell r="B708" t="str">
            <v>W</v>
          </cell>
          <cell r="G708" t="str">
            <v>WEIGHT * INDEX</v>
          </cell>
          <cell r="Q708">
            <v>933.89978309711091</v>
          </cell>
          <cell r="R708">
            <v>897.81949333829255</v>
          </cell>
          <cell r="S708">
            <v>855.53098308936899</v>
          </cell>
          <cell r="T708">
            <v>811.83216558413062</v>
          </cell>
          <cell r="U708">
            <v>767.73050876479442</v>
          </cell>
          <cell r="V708">
            <v>741.76489903066113</v>
          </cell>
          <cell r="W708">
            <v>701.68313476609671</v>
          </cell>
          <cell r="X708">
            <v>681.76453149343206</v>
          </cell>
        </row>
        <row r="709">
          <cell r="A709">
            <v>709</v>
          </cell>
          <cell r="H709" t="str">
            <v>UNCONSTR</v>
          </cell>
          <cell r="I709" t="str">
            <v>FINAL</v>
          </cell>
        </row>
        <row r="710">
          <cell r="A710">
            <v>710</v>
          </cell>
          <cell r="B710" t="str">
            <v>H</v>
          </cell>
          <cell r="G710" t="str">
            <v>Other Bus Services</v>
          </cell>
          <cell r="H710" t="str">
            <v>WEIGHT</v>
          </cell>
          <cell r="I710" t="str">
            <v>WEIGHT</v>
          </cell>
          <cell r="J710">
            <v>1978</v>
          </cell>
          <cell r="K710">
            <v>1979</v>
          </cell>
          <cell r="L710">
            <v>1980</v>
          </cell>
          <cell r="M710">
            <v>1981</v>
          </cell>
          <cell r="N710">
            <v>1982</v>
          </cell>
          <cell r="O710">
            <v>1983</v>
          </cell>
          <cell r="P710">
            <v>1984</v>
          </cell>
          <cell r="Q710">
            <v>1985</v>
          </cell>
          <cell r="R710">
            <v>1986</v>
          </cell>
          <cell r="S710">
            <v>1987</v>
          </cell>
          <cell r="T710">
            <v>1988</v>
          </cell>
          <cell r="U710">
            <v>1989</v>
          </cell>
          <cell r="V710">
            <v>1990</v>
          </cell>
          <cell r="W710">
            <v>1991</v>
          </cell>
          <cell r="X710">
            <v>1992</v>
          </cell>
        </row>
        <row r="711">
          <cell r="A711">
            <v>711</v>
          </cell>
        </row>
        <row r="712">
          <cell r="A712">
            <v>712</v>
          </cell>
          <cell r="B712" t="str">
            <v>D</v>
          </cell>
          <cell r="F712" t="str">
            <v>Scottish Transport Statistics</v>
          </cell>
          <cell r="G712" t="str">
            <v>Scottish Other Bus Services : Passenger receipts (£m) at current prices - financial year</v>
          </cell>
          <cell r="Q712">
            <v>60</v>
          </cell>
          <cell r="R712">
            <v>60</v>
          </cell>
          <cell r="S712">
            <v>66</v>
          </cell>
          <cell r="T712">
            <v>60</v>
          </cell>
          <cell r="U712">
            <v>70</v>
          </cell>
          <cell r="V712">
            <v>75</v>
          </cell>
          <cell r="W712">
            <v>81</v>
          </cell>
          <cell r="X712">
            <v>92</v>
          </cell>
        </row>
        <row r="713">
          <cell r="A713">
            <v>713</v>
          </cell>
        </row>
        <row r="714">
          <cell r="A714">
            <v>714</v>
          </cell>
          <cell r="G714" t="str">
            <v>Scottish Other Bus Services : Passenger receipts - calender year estimates</v>
          </cell>
          <cell r="Q714">
            <v>60</v>
          </cell>
          <cell r="R714">
            <v>64.5</v>
          </cell>
          <cell r="S714">
            <v>61.5</v>
          </cell>
          <cell r="T714">
            <v>67.5</v>
          </cell>
          <cell r="U714">
            <v>73.75</v>
          </cell>
          <cell r="V714">
            <v>79.5</v>
          </cell>
          <cell r="W714">
            <v>89.25</v>
          </cell>
          <cell r="X714">
            <v>86.75</v>
          </cell>
        </row>
        <row r="715">
          <cell r="A715">
            <v>715</v>
          </cell>
        </row>
        <row r="716">
          <cell r="A716">
            <v>716</v>
          </cell>
          <cell r="B716" t="str">
            <v>I</v>
          </cell>
          <cell r="G716" t="str">
            <v>Index 1990=100 : Scottish Other Buses</v>
          </cell>
          <cell r="H716">
            <v>2.581</v>
          </cell>
          <cell r="I716">
            <v>2.6294399181405526</v>
          </cell>
          <cell r="Q716">
            <v>102.89531818144613</v>
          </cell>
          <cell r="R716">
            <v>106.45669604556835</v>
          </cell>
          <cell r="S716">
            <v>95.457059713928018</v>
          </cell>
          <cell r="T716">
            <v>98.664517195953763</v>
          </cell>
          <cell r="U716">
            <v>100.20696309807997</v>
          </cell>
          <cell r="V716">
            <v>100.00000000000001</v>
          </cell>
          <cell r="W716">
            <v>100.94464067968792</v>
          </cell>
          <cell r="X716">
            <v>92.549065730243569</v>
          </cell>
        </row>
        <row r="717">
          <cell r="A717">
            <v>717</v>
          </cell>
        </row>
        <row r="718">
          <cell r="A718">
            <v>718</v>
          </cell>
          <cell r="B718" t="str">
            <v>W</v>
          </cell>
          <cell r="C718">
            <v>7213</v>
          </cell>
          <cell r="D718">
            <v>1</v>
          </cell>
          <cell r="G718" t="str">
            <v>WEIGHT * INDEX</v>
          </cell>
          <cell r="Q718">
            <v>270.5570570160678</v>
          </cell>
          <cell r="R718">
            <v>279.92148613557293</v>
          </cell>
          <cell r="S718">
            <v>250.99860328012872</v>
          </cell>
          <cell r="T718">
            <v>259.43242001910579</v>
          </cell>
          <cell r="U718">
            <v>263.48818884572876</v>
          </cell>
          <cell r="V718">
            <v>262.94399181405527</v>
          </cell>
          <cell r="W718">
            <v>265.42786772552608</v>
          </cell>
          <cell r="X718">
            <v>243.3522078177162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  <cell r="B760" t="str">
            <v>H</v>
          </cell>
          <cell r="C760">
            <v>7214</v>
          </cell>
          <cell r="D760">
            <v>1</v>
          </cell>
          <cell r="E760">
            <v>1</v>
          </cell>
          <cell r="G760" t="str">
            <v>UK Index for taxis adjusted by the Scot/GB ratio of the no of current licences for taxis &amp; hire cars</v>
          </cell>
          <cell r="H760" t="str">
            <v>WEIGHT</v>
          </cell>
          <cell r="I760" t="str">
            <v>WEIGHT</v>
          </cell>
          <cell r="J760">
            <v>1978</v>
          </cell>
          <cell r="K760">
            <v>1979</v>
          </cell>
          <cell r="L760">
            <v>1980</v>
          </cell>
          <cell r="M760">
            <v>1981</v>
          </cell>
          <cell r="N760">
            <v>1982</v>
          </cell>
          <cell r="O760">
            <v>1983</v>
          </cell>
          <cell r="P760">
            <v>1984</v>
          </cell>
          <cell r="Q760">
            <v>1985</v>
          </cell>
          <cell r="R760">
            <v>1986</v>
          </cell>
          <cell r="S760">
            <v>1987</v>
          </cell>
          <cell r="T760">
            <v>1988</v>
          </cell>
          <cell r="U760">
            <v>1989</v>
          </cell>
          <cell r="V760">
            <v>1990</v>
          </cell>
          <cell r="W760">
            <v>1991</v>
          </cell>
          <cell r="X760">
            <v>1992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  <cell r="B763" t="str">
            <v>D</v>
          </cell>
          <cell r="C763">
            <v>7214</v>
          </cell>
          <cell r="D763">
            <v>1</v>
          </cell>
          <cell r="E763">
            <v>2</v>
          </cell>
          <cell r="F763" t="str">
            <v>ONS GDP(O)</v>
          </cell>
          <cell r="G763" t="str">
            <v>UK GDP(O) Index for taxis</v>
          </cell>
          <cell r="R763">
            <v>68.37</v>
          </cell>
          <cell r="S763">
            <v>81.45</v>
          </cell>
          <cell r="T763">
            <v>91.76</v>
          </cell>
          <cell r="U763">
            <v>98.4</v>
          </cell>
          <cell r="V763">
            <v>100</v>
          </cell>
          <cell r="W763">
            <v>93.21</v>
          </cell>
          <cell r="X763">
            <v>87.25</v>
          </cell>
        </row>
        <row r="764">
          <cell r="A764">
            <v>764</v>
          </cell>
          <cell r="S764" t="str">
            <v xml:space="preserve"> </v>
          </cell>
        </row>
        <row r="765">
          <cell r="A765">
            <v>765</v>
          </cell>
          <cell r="B765" t="str">
            <v>D</v>
          </cell>
          <cell r="C765">
            <v>7214</v>
          </cell>
          <cell r="D765">
            <v>1</v>
          </cell>
          <cell r="E765">
            <v>3</v>
          </cell>
          <cell r="F765" t="str">
            <v>Department of Transport</v>
          </cell>
          <cell r="G765" t="str">
            <v>Taxi and hire car licences (thousands) - Scotland</v>
          </cell>
          <cell r="J765">
            <v>4.6440000000000001</v>
          </cell>
          <cell r="K765">
            <v>4.6440000000000001</v>
          </cell>
          <cell r="L765">
            <v>5.0359999999999996</v>
          </cell>
          <cell r="M765">
            <v>5.13</v>
          </cell>
          <cell r="N765">
            <v>5.415</v>
          </cell>
          <cell r="O765">
            <v>5.5279999999999996</v>
          </cell>
          <cell r="P765">
            <v>6.0410000000000004</v>
          </cell>
          <cell r="Q765">
            <v>6.58</v>
          </cell>
          <cell r="R765">
            <v>6.8150000000000004</v>
          </cell>
          <cell r="S765">
            <v>6.806</v>
          </cell>
          <cell r="T765">
            <v>6.9630000000000001</v>
          </cell>
          <cell r="U765">
            <v>5.718</v>
          </cell>
          <cell r="V765">
            <v>4.6120000000000001</v>
          </cell>
          <cell r="W765">
            <v>4.0220000000000002</v>
          </cell>
          <cell r="X765">
            <v>3.6469999999999998</v>
          </cell>
        </row>
        <row r="766">
          <cell r="A766">
            <v>766</v>
          </cell>
          <cell r="B766" t="str">
            <v>D</v>
          </cell>
          <cell r="C766">
            <v>7214</v>
          </cell>
          <cell r="D766">
            <v>1</v>
          </cell>
          <cell r="E766">
            <v>4</v>
          </cell>
          <cell r="F766" t="str">
            <v>Department of Transport</v>
          </cell>
          <cell r="G766" t="str">
            <v>Taxi and hire car licences (thousands) - UK</v>
          </cell>
          <cell r="J766">
            <v>36.700000000000003</v>
          </cell>
          <cell r="K766">
            <v>37.4</v>
          </cell>
          <cell r="L766">
            <v>38.9</v>
          </cell>
          <cell r="M766">
            <v>40.200000000000003</v>
          </cell>
          <cell r="N766">
            <v>43.2</v>
          </cell>
          <cell r="O766">
            <v>37.6</v>
          </cell>
          <cell r="P766">
            <v>39.200000000000003</v>
          </cell>
          <cell r="Q766">
            <v>40.200000000000003</v>
          </cell>
          <cell r="R766">
            <v>54.97</v>
          </cell>
          <cell r="S766">
            <v>58.177</v>
          </cell>
          <cell r="T766">
            <v>61.424999999999997</v>
          </cell>
          <cell r="U766">
            <v>42.625</v>
          </cell>
          <cell r="V766">
            <v>43.256</v>
          </cell>
          <cell r="W766">
            <v>38.75</v>
          </cell>
          <cell r="X766">
            <v>36.287999999999997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  <cell r="B769" t="str">
            <v>I</v>
          </cell>
          <cell r="C769">
            <v>7214</v>
          </cell>
          <cell r="D769">
            <v>1</v>
          </cell>
          <cell r="E769">
            <v>90</v>
          </cell>
          <cell r="G769" t="str">
            <v>Scottish Index,1990=100</v>
          </cell>
          <cell r="H769">
            <v>0.71299999999999997</v>
          </cell>
          <cell r="I769">
            <v>0.72638150392646794</v>
          </cell>
          <cell r="O769">
            <v>0</v>
          </cell>
          <cell r="P769">
            <v>0</v>
          </cell>
          <cell r="Q769">
            <v>0</v>
          </cell>
          <cell r="R769">
            <v>79.499200489551896</v>
          </cell>
          <cell r="S769">
            <v>89.369384938129031</v>
          </cell>
          <cell r="T769">
            <v>97.557731434374617</v>
          </cell>
          <cell r="U769">
            <v>123.80321287168752</v>
          </cell>
          <cell r="V769">
            <v>100</v>
          </cell>
          <cell r="W769">
            <v>90.738151015415596</v>
          </cell>
          <cell r="X769">
            <v>82.24229557822855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  <cell r="B772" t="str">
            <v>W</v>
          </cell>
          <cell r="C772">
            <v>7214</v>
          </cell>
          <cell r="D772">
            <v>1</v>
          </cell>
          <cell r="E772">
            <v>90</v>
          </cell>
          <cell r="G772" t="str">
            <v>WEIGHT * INDEX</v>
          </cell>
          <cell r="O772">
            <v>0</v>
          </cell>
          <cell r="P772">
            <v>0</v>
          </cell>
          <cell r="Q772">
            <v>0</v>
          </cell>
          <cell r="R772">
            <v>57.746748812552504</v>
          </cell>
          <cell r="S772">
            <v>64.916268236341594</v>
          </cell>
          <cell r="T772">
            <v>70.864131678955488</v>
          </cell>
          <cell r="U772">
            <v>89.928363956665038</v>
          </cell>
          <cell r="V772">
            <v>72.638150392646793</v>
          </cell>
          <cell r="W772">
            <v>65.910514598084546</v>
          </cell>
          <cell r="X772">
            <v>59.73928234847876</v>
          </cell>
        </row>
        <row r="773">
          <cell r="A773">
            <v>773</v>
          </cell>
          <cell r="H773" t="str">
            <v>UNCONSTR</v>
          </cell>
          <cell r="I773" t="str">
            <v>FINAL</v>
          </cell>
        </row>
        <row r="774">
          <cell r="A774">
            <v>774</v>
          </cell>
          <cell r="B774" t="str">
            <v>H</v>
          </cell>
          <cell r="C774">
            <v>7215</v>
          </cell>
          <cell r="D774">
            <v>1</v>
          </cell>
          <cell r="G774" t="str">
            <v>Glasgow underground (passenger-kilometres)</v>
          </cell>
          <cell r="H774" t="str">
            <v>WEIGHT</v>
          </cell>
          <cell r="I774" t="str">
            <v>WEIGHT</v>
          </cell>
          <cell r="J774">
            <v>1978</v>
          </cell>
          <cell r="K774">
            <v>1979</v>
          </cell>
          <cell r="L774">
            <v>1980</v>
          </cell>
          <cell r="M774">
            <v>1981</v>
          </cell>
          <cell r="N774">
            <v>1982</v>
          </cell>
          <cell r="O774">
            <v>1983</v>
          </cell>
          <cell r="P774">
            <v>1984</v>
          </cell>
          <cell r="Q774">
            <v>1985</v>
          </cell>
          <cell r="R774">
            <v>1986</v>
          </cell>
          <cell r="S774">
            <v>1987</v>
          </cell>
          <cell r="T774">
            <v>1988</v>
          </cell>
          <cell r="U774">
            <v>1989</v>
          </cell>
          <cell r="V774">
            <v>1990</v>
          </cell>
          <cell r="W774">
            <v>1991</v>
          </cell>
          <cell r="X774">
            <v>1992</v>
          </cell>
        </row>
        <row r="775">
          <cell r="A775">
            <v>775</v>
          </cell>
        </row>
        <row r="776">
          <cell r="A776">
            <v>776</v>
          </cell>
          <cell r="B776" t="str">
            <v>D</v>
          </cell>
          <cell r="C776">
            <v>7215</v>
          </cell>
          <cell r="D776">
            <v>1</v>
          </cell>
          <cell r="E776">
            <v>1</v>
          </cell>
          <cell r="F776" t="str">
            <v>SOID : Transport Stats</v>
          </cell>
          <cell r="G776" t="str">
            <v>Glasgow Underground Passenger-kilometres</v>
          </cell>
          <cell r="L776">
            <v>18.8</v>
          </cell>
          <cell r="M776">
            <v>30.1</v>
          </cell>
          <cell r="N776">
            <v>32.700000000000003</v>
          </cell>
          <cell r="O776">
            <v>34.6</v>
          </cell>
          <cell r="P776">
            <v>34.9</v>
          </cell>
          <cell r="Q776">
            <v>36.200000000000003</v>
          </cell>
          <cell r="R776">
            <v>38</v>
          </cell>
          <cell r="S776">
            <v>39.1</v>
          </cell>
          <cell r="T776">
            <v>39.4</v>
          </cell>
          <cell r="U776">
            <v>39.024000000000001</v>
          </cell>
          <cell r="V776">
            <v>39.616</v>
          </cell>
          <cell r="W776">
            <v>39.326000000000001</v>
          </cell>
          <cell r="X776">
            <v>39.122999999999998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  <cell r="B779" t="str">
            <v>I</v>
          </cell>
          <cell r="C779">
            <v>7215</v>
          </cell>
          <cell r="D779">
            <v>1</v>
          </cell>
          <cell r="E779">
            <v>90</v>
          </cell>
          <cell r="G779" t="str">
            <v>Scottish Index,1990=100</v>
          </cell>
          <cell r="H779">
            <v>0.21099999999999999</v>
          </cell>
          <cell r="I779">
            <v>0.21496002430362515</v>
          </cell>
          <cell r="O779">
            <v>87.338449111470112</v>
          </cell>
          <cell r="P779">
            <v>88.095718901453964</v>
          </cell>
          <cell r="Q779">
            <v>91.377221324717297</v>
          </cell>
          <cell r="R779">
            <v>95.92084006462035</v>
          </cell>
          <cell r="S779">
            <v>98.697495961227787</v>
          </cell>
          <cell r="T779">
            <v>99.454765751211639</v>
          </cell>
          <cell r="U779">
            <v>98.505654281098543</v>
          </cell>
          <cell r="V779">
            <v>100</v>
          </cell>
          <cell r="W779">
            <v>99.26797253634895</v>
          </cell>
          <cell r="X779">
            <v>98.755553311793207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  <cell r="B782" t="str">
            <v>W</v>
          </cell>
          <cell r="C782">
            <v>7215</v>
          </cell>
          <cell r="D782">
            <v>1</v>
          </cell>
          <cell r="E782">
            <v>90</v>
          </cell>
          <cell r="G782" t="str">
            <v>WEIGHT * INDEX</v>
          </cell>
          <cell r="O782">
            <v>18.774275143642544</v>
          </cell>
          <cell r="P782">
            <v>18.937057876101875</v>
          </cell>
          <cell r="Q782">
            <v>19.642449716758964</v>
          </cell>
          <cell r="R782">
            <v>20.619146111514933</v>
          </cell>
          <cell r="S782">
            <v>21.21601613053247</v>
          </cell>
          <cell r="T782">
            <v>21.3787988629918</v>
          </cell>
          <cell r="U782">
            <v>21.174777838309438</v>
          </cell>
          <cell r="V782">
            <v>21.496002430362516</v>
          </cell>
          <cell r="W782">
            <v>21.338645788985165</v>
          </cell>
          <cell r="X782">
            <v>21.228496140021019</v>
          </cell>
        </row>
        <row r="783">
          <cell r="A783">
            <v>783</v>
          </cell>
        </row>
        <row r="784">
          <cell r="A784">
            <v>784</v>
          </cell>
          <cell r="B784" t="str">
            <v>H</v>
          </cell>
          <cell r="C784" t="str">
            <v>723-6</v>
          </cell>
          <cell r="D784" t="str">
            <v xml:space="preserve"> </v>
          </cell>
          <cell r="G784" t="str">
            <v>ROAD HAULAGE; OTHER INLAND TRANSPORT NOT ELSEWHERE SPECIFIED</v>
          </cell>
        </row>
        <row r="785">
          <cell r="A785">
            <v>785</v>
          </cell>
          <cell r="H785" t="str">
            <v>UNCONSTR</v>
          </cell>
          <cell r="I785" t="str">
            <v>FINAL</v>
          </cell>
        </row>
        <row r="786">
          <cell r="A786">
            <v>786</v>
          </cell>
          <cell r="B786" t="str">
            <v>H</v>
          </cell>
          <cell r="C786">
            <v>7230</v>
          </cell>
          <cell r="D786">
            <v>1</v>
          </cell>
          <cell r="G786" t="str">
            <v>Public haulage originating in Scotland (tonne-kilometres)</v>
          </cell>
          <cell r="H786" t="str">
            <v>WEIGHT</v>
          </cell>
          <cell r="I786" t="str">
            <v>WEIGHT</v>
          </cell>
          <cell r="J786">
            <v>1978</v>
          </cell>
          <cell r="K786">
            <v>1979</v>
          </cell>
          <cell r="L786">
            <v>1980</v>
          </cell>
          <cell r="M786">
            <v>1981</v>
          </cell>
          <cell r="N786">
            <v>1982</v>
          </cell>
          <cell r="O786">
            <v>1983</v>
          </cell>
          <cell r="P786">
            <v>1984</v>
          </cell>
          <cell r="Q786">
            <v>1985</v>
          </cell>
          <cell r="R786">
            <v>1986</v>
          </cell>
          <cell r="S786">
            <v>1987</v>
          </cell>
          <cell r="T786">
            <v>1988</v>
          </cell>
          <cell r="U786">
            <v>1989</v>
          </cell>
          <cell r="V786">
            <v>1990</v>
          </cell>
          <cell r="W786">
            <v>1991</v>
          </cell>
          <cell r="X786">
            <v>1992</v>
          </cell>
        </row>
        <row r="787">
          <cell r="A787">
            <v>787</v>
          </cell>
        </row>
        <row r="788">
          <cell r="A788">
            <v>788</v>
          </cell>
          <cell r="B788" t="str">
            <v>D</v>
          </cell>
          <cell r="C788">
            <v>7230</v>
          </cell>
          <cell r="D788">
            <v>1</v>
          </cell>
          <cell r="E788">
            <v>1</v>
          </cell>
          <cell r="F788" t="str">
            <v>Department of Transport</v>
          </cell>
          <cell r="G788" t="str">
            <v>Public haulage goods moved from Scotland</v>
          </cell>
          <cell r="J788">
            <v>10310</v>
          </cell>
          <cell r="K788">
            <v>10637</v>
          </cell>
          <cell r="L788">
            <v>9086</v>
          </cell>
          <cell r="M788">
            <v>9956</v>
          </cell>
          <cell r="N788">
            <v>8979</v>
          </cell>
          <cell r="O788">
            <v>8982</v>
          </cell>
          <cell r="P788">
            <v>9282</v>
          </cell>
          <cell r="Q788">
            <v>9990</v>
          </cell>
          <cell r="R788">
            <v>9421</v>
          </cell>
          <cell r="S788">
            <v>10742</v>
          </cell>
          <cell r="T788">
            <v>11963</v>
          </cell>
          <cell r="U788">
            <v>12561</v>
          </cell>
          <cell r="V788">
            <v>11871</v>
          </cell>
          <cell r="W788">
            <v>11554</v>
          </cell>
          <cell r="X788">
            <v>11741</v>
          </cell>
        </row>
        <row r="789">
          <cell r="A789">
            <v>789</v>
          </cell>
          <cell r="B789" t="str">
            <v>C</v>
          </cell>
          <cell r="G789" t="str">
            <v>Adjusted figures for public haulage goods moved from Scotland (fig.*1.07549)</v>
          </cell>
          <cell r="N789">
            <v>9656.8247100000008</v>
          </cell>
          <cell r="O789">
            <v>9660.0511800000004</v>
          </cell>
          <cell r="P789">
            <v>9982.6981800000012</v>
          </cell>
          <cell r="Q789">
            <v>10744.1451</v>
          </cell>
          <cell r="R789">
            <v>10132.191290000001</v>
          </cell>
          <cell r="S789">
            <v>11552.91358</v>
          </cell>
          <cell r="T789">
            <v>12866.086870000001</v>
          </cell>
          <cell r="U789">
            <v>13509.229890000001</v>
          </cell>
          <cell r="V789">
            <v>12767.141790000001</v>
          </cell>
          <cell r="W789">
            <v>12426.21146</v>
          </cell>
          <cell r="X789">
            <v>12627.328090000001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  <cell r="B792" t="str">
            <v>I</v>
          </cell>
          <cell r="C792">
            <v>7230</v>
          </cell>
          <cell r="D792">
            <v>1</v>
          </cell>
          <cell r="E792">
            <v>90</v>
          </cell>
          <cell r="G792" t="str">
            <v>Scottish Index,1990=100</v>
          </cell>
          <cell r="H792">
            <v>13.648999999999999</v>
          </cell>
          <cell r="I792">
            <v>13.905162899147772</v>
          </cell>
          <cell r="O792">
            <v>75.663381349507191</v>
          </cell>
          <cell r="P792">
            <v>78.190548395248925</v>
          </cell>
          <cell r="Q792">
            <v>84.154662623199386</v>
          </cell>
          <cell r="R792">
            <v>79.361469126442586</v>
          </cell>
          <cell r="S792">
            <v>90.489428017858643</v>
          </cell>
          <cell r="T792">
            <v>100.77499789402746</v>
          </cell>
          <cell r="U792">
            <v>105.81248420520596</v>
          </cell>
          <cell r="V792">
            <v>100</v>
          </cell>
          <cell r="W792">
            <v>97.329626821666224</v>
          </cell>
          <cell r="X792">
            <v>98.904894280178581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  <cell r="B795" t="str">
            <v>W</v>
          </cell>
          <cell r="C795">
            <v>7230</v>
          </cell>
          <cell r="D795">
            <v>1</v>
          </cell>
          <cell r="E795">
            <v>90</v>
          </cell>
          <cell r="G795" t="str">
            <v>WEIGHT * INDEX</v>
          </cell>
          <cell r="O795">
            <v>1052.111643165237</v>
          </cell>
          <cell r="P795">
            <v>1087.2523126096337</v>
          </cell>
          <cell r="Q795">
            <v>1170.1842924984098</v>
          </cell>
          <cell r="R795">
            <v>1103.5341561188709</v>
          </cell>
          <cell r="S795">
            <v>1258.2702372390308</v>
          </cell>
          <cell r="T795">
            <v>1401.2927618777255</v>
          </cell>
          <cell r="U795">
            <v>1471.3398296368896</v>
          </cell>
          <cell r="V795">
            <v>1390.5162899147772</v>
          </cell>
          <cell r="W795">
            <v>1353.3843158685311</v>
          </cell>
          <cell r="X795">
            <v>1375.288666488872</v>
          </cell>
        </row>
        <row r="796">
          <cell r="A796">
            <v>796</v>
          </cell>
          <cell r="H796" t="str">
            <v>UNCONSTR</v>
          </cell>
          <cell r="I796" t="str">
            <v>FINAL</v>
          </cell>
        </row>
        <row r="797">
          <cell r="A797">
            <v>797</v>
          </cell>
          <cell r="B797" t="str">
            <v>H</v>
          </cell>
          <cell r="C797">
            <v>7230</v>
          </cell>
          <cell r="D797">
            <v>2</v>
          </cell>
          <cell r="G797" t="str">
            <v>Int. road haulage by UK registered vehicles, originating in Scot, on roll-on\off ferries (tonne-kms)</v>
          </cell>
          <cell r="H797" t="str">
            <v>WEIGHT</v>
          </cell>
          <cell r="I797" t="str">
            <v>WEIGHT</v>
          </cell>
          <cell r="J797">
            <v>1978</v>
          </cell>
          <cell r="K797">
            <v>1979</v>
          </cell>
          <cell r="L797">
            <v>1980</v>
          </cell>
          <cell r="M797">
            <v>1981</v>
          </cell>
          <cell r="N797">
            <v>1982</v>
          </cell>
          <cell r="O797">
            <v>1983</v>
          </cell>
          <cell r="P797">
            <v>1984</v>
          </cell>
          <cell r="Q797">
            <v>1985</v>
          </cell>
          <cell r="R797">
            <v>1986</v>
          </cell>
          <cell r="S797">
            <v>1987</v>
          </cell>
          <cell r="T797">
            <v>1988</v>
          </cell>
          <cell r="U797">
            <v>1989</v>
          </cell>
          <cell r="V797">
            <v>1990</v>
          </cell>
          <cell r="W797">
            <v>1991</v>
          </cell>
          <cell r="X797">
            <v>1992</v>
          </cell>
        </row>
        <row r="798">
          <cell r="A798">
            <v>798</v>
          </cell>
        </row>
        <row r="799">
          <cell r="A799">
            <v>799</v>
          </cell>
          <cell r="B799" t="str">
            <v>D</v>
          </cell>
          <cell r="C799">
            <v>7230</v>
          </cell>
          <cell r="D799">
            <v>2</v>
          </cell>
          <cell r="E799">
            <v>1</v>
          </cell>
          <cell r="F799" t="str">
            <v>Department of Transport</v>
          </cell>
          <cell r="G799" t="str">
            <v>International haulage to and from Scotland (outwith UK) tonne-km</v>
          </cell>
          <cell r="K799">
            <v>356</v>
          </cell>
          <cell r="L799">
            <v>207</v>
          </cell>
          <cell r="M799">
            <v>273</v>
          </cell>
          <cell r="N799">
            <v>260</v>
          </cell>
          <cell r="O799">
            <v>279</v>
          </cell>
          <cell r="P799">
            <v>274</v>
          </cell>
          <cell r="Q799">
            <v>340</v>
          </cell>
          <cell r="R799">
            <v>381</v>
          </cell>
          <cell r="S799">
            <v>430</v>
          </cell>
          <cell r="T799">
            <v>421</v>
          </cell>
          <cell r="U799">
            <v>556</v>
          </cell>
          <cell r="V799">
            <v>654</v>
          </cell>
          <cell r="W799">
            <v>585</v>
          </cell>
          <cell r="X799">
            <v>611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  <cell r="B804" t="str">
            <v>I</v>
          </cell>
          <cell r="C804">
            <v>7230</v>
          </cell>
          <cell r="D804">
            <v>2</v>
          </cell>
          <cell r="E804">
            <v>90</v>
          </cell>
          <cell r="G804" t="str">
            <v>Scottish Index,1990=100</v>
          </cell>
          <cell r="H804">
            <v>0.95600000000000007</v>
          </cell>
          <cell r="I804">
            <v>0.97394210063633024</v>
          </cell>
          <cell r="O804">
            <v>42.660550458715598</v>
          </cell>
          <cell r="P804">
            <v>41.896024464831804</v>
          </cell>
          <cell r="Q804">
            <v>51.98776758409786</v>
          </cell>
          <cell r="R804">
            <v>58.256880733944953</v>
          </cell>
          <cell r="S804">
            <v>65.749235474006113</v>
          </cell>
          <cell r="T804">
            <v>64.37308868501529</v>
          </cell>
          <cell r="U804">
            <v>85.015290519877681</v>
          </cell>
          <cell r="V804">
            <v>100</v>
          </cell>
          <cell r="W804">
            <v>89.449541284403665</v>
          </cell>
          <cell r="X804">
            <v>93.42507645259938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  <cell r="B807" t="str">
            <v>W</v>
          </cell>
          <cell r="C807">
            <v>7230</v>
          </cell>
          <cell r="D807">
            <v>2</v>
          </cell>
          <cell r="E807">
            <v>90</v>
          </cell>
          <cell r="G807" t="str">
            <v>WEIGHT * INDEX</v>
          </cell>
          <cell r="O807">
            <v>41.548906128063628</v>
          </cell>
          <cell r="P807">
            <v>40.804302075589369</v>
          </cell>
          <cell r="Q807">
            <v>50.633075568249588</v>
          </cell>
          <cell r="R807">
            <v>56.738828798538506</v>
          </cell>
          <cell r="S807">
            <v>64.035948512786234</v>
          </cell>
          <cell r="T807">
            <v>62.695661218332575</v>
          </cell>
          <cell r="U807">
            <v>82.799970635137555</v>
          </cell>
          <cell r="V807">
            <v>97.394210063633025</v>
          </cell>
          <cell r="W807">
            <v>87.118674139488249</v>
          </cell>
          <cell r="X807">
            <v>90.990615212354399</v>
          </cell>
        </row>
        <row r="808">
          <cell r="A808">
            <v>808</v>
          </cell>
          <cell r="H808" t="str">
            <v>UNCONSTR</v>
          </cell>
          <cell r="I808" t="str">
            <v>FINAL</v>
          </cell>
        </row>
        <row r="809">
          <cell r="A809">
            <v>809</v>
          </cell>
          <cell r="B809" t="str">
            <v>H</v>
          </cell>
          <cell r="C809">
            <v>7400</v>
          </cell>
          <cell r="D809">
            <v>1</v>
          </cell>
          <cell r="G809" t="str">
            <v>SEA TRANSPORT</v>
          </cell>
          <cell r="H809" t="str">
            <v>WEIGHT</v>
          </cell>
          <cell r="I809" t="str">
            <v>WEIGHT</v>
          </cell>
          <cell r="J809">
            <v>1978</v>
          </cell>
          <cell r="K809">
            <v>1979</v>
          </cell>
          <cell r="L809">
            <v>1980</v>
          </cell>
          <cell r="M809">
            <v>1981</v>
          </cell>
          <cell r="N809">
            <v>1982</v>
          </cell>
          <cell r="O809">
            <v>1983</v>
          </cell>
          <cell r="P809">
            <v>1984</v>
          </cell>
          <cell r="Q809">
            <v>1985</v>
          </cell>
          <cell r="R809">
            <v>1986</v>
          </cell>
          <cell r="S809">
            <v>1987</v>
          </cell>
          <cell r="T809">
            <v>1988</v>
          </cell>
          <cell r="U809">
            <v>1989</v>
          </cell>
          <cell r="V809">
            <v>1990</v>
          </cell>
          <cell r="W809">
            <v>1991</v>
          </cell>
          <cell r="X809">
            <v>1992</v>
          </cell>
        </row>
        <row r="810">
          <cell r="A810">
            <v>810</v>
          </cell>
        </row>
        <row r="811">
          <cell r="A811">
            <v>811</v>
          </cell>
          <cell r="B811" t="str">
            <v>H</v>
          </cell>
          <cell r="C811">
            <v>7400</v>
          </cell>
          <cell r="D811">
            <v>1</v>
          </cell>
          <cell r="G811" t="str">
            <v>UK Index adjusted by the Scotland to GB ratio of the number of employees in employment in class 74</v>
          </cell>
        </row>
        <row r="812">
          <cell r="A812">
            <v>812</v>
          </cell>
        </row>
        <row r="813">
          <cell r="A813">
            <v>813</v>
          </cell>
          <cell r="B813" t="str">
            <v>D</v>
          </cell>
          <cell r="C813">
            <v>7400</v>
          </cell>
          <cell r="D813">
            <v>1</v>
          </cell>
          <cell r="E813">
            <v>1</v>
          </cell>
          <cell r="F813" t="str">
            <v>Employment Department</v>
          </cell>
          <cell r="G813" t="str">
            <v>GB TOTAL Employment in class 74 at June</v>
          </cell>
          <cell r="J813">
            <v>76411</v>
          </cell>
          <cell r="K813">
            <v>73619</v>
          </cell>
          <cell r="L813">
            <v>69824</v>
          </cell>
          <cell r="M813">
            <v>65313</v>
          </cell>
          <cell r="N813">
            <v>57424</v>
          </cell>
          <cell r="O813">
            <v>47829</v>
          </cell>
          <cell r="P813">
            <v>39794</v>
          </cell>
          <cell r="Q813">
            <v>36654</v>
          </cell>
          <cell r="R813">
            <v>27000</v>
          </cell>
          <cell r="S813">
            <v>23400</v>
          </cell>
          <cell r="T813">
            <v>34100</v>
          </cell>
          <cell r="U813">
            <v>34500</v>
          </cell>
          <cell r="V813">
            <v>32274</v>
          </cell>
          <cell r="W813">
            <v>32239</v>
          </cell>
          <cell r="X813">
            <v>31690.668491401735</v>
          </cell>
        </row>
        <row r="814">
          <cell r="A814">
            <v>814</v>
          </cell>
        </row>
        <row r="815">
          <cell r="A815">
            <v>815</v>
          </cell>
          <cell r="B815" t="str">
            <v>D</v>
          </cell>
          <cell r="C815">
            <v>7400</v>
          </cell>
          <cell r="D815">
            <v>1</v>
          </cell>
          <cell r="E815">
            <v>2</v>
          </cell>
          <cell r="F815" t="str">
            <v>Employment Department</v>
          </cell>
          <cell r="G815" t="str">
            <v>GB PART-TIME Employment in class 74 at June</v>
          </cell>
          <cell r="J815">
            <v>666</v>
          </cell>
          <cell r="K815">
            <v>658</v>
          </cell>
          <cell r="L815">
            <v>633</v>
          </cell>
          <cell r="M815">
            <v>589</v>
          </cell>
          <cell r="N815">
            <v>624</v>
          </cell>
          <cell r="O815">
            <v>692</v>
          </cell>
          <cell r="P815">
            <v>746</v>
          </cell>
          <cell r="Q815">
            <v>701</v>
          </cell>
          <cell r="R815">
            <v>900</v>
          </cell>
          <cell r="S815">
            <v>900</v>
          </cell>
          <cell r="T815">
            <v>500</v>
          </cell>
          <cell r="U815">
            <v>600</v>
          </cell>
          <cell r="V815">
            <v>554</v>
          </cell>
          <cell r="W815">
            <v>589</v>
          </cell>
          <cell r="X815">
            <v>613.54693446490512</v>
          </cell>
        </row>
        <row r="816">
          <cell r="A816">
            <v>816</v>
          </cell>
        </row>
        <row r="817">
          <cell r="A817">
            <v>817</v>
          </cell>
          <cell r="B817" t="str">
            <v>C</v>
          </cell>
          <cell r="G817" t="str">
            <v>GB FULL-TIME EQUIVALENT employees in class 74.[TOTAL-0.5*PART-TIME]</v>
          </cell>
          <cell r="J817">
            <v>76078</v>
          </cell>
          <cell r="K817">
            <v>73290</v>
          </cell>
          <cell r="L817">
            <v>69507.5</v>
          </cell>
          <cell r="M817">
            <v>65018.5</v>
          </cell>
          <cell r="N817">
            <v>57112</v>
          </cell>
          <cell r="O817">
            <v>47483</v>
          </cell>
          <cell r="P817">
            <v>39421</v>
          </cell>
          <cell r="Q817">
            <v>36303.5</v>
          </cell>
          <cell r="R817">
            <v>26550</v>
          </cell>
          <cell r="S817">
            <v>22950</v>
          </cell>
          <cell r="T817">
            <v>33850</v>
          </cell>
          <cell r="U817">
            <v>34200</v>
          </cell>
          <cell r="V817">
            <v>31997</v>
          </cell>
          <cell r="W817">
            <v>31944.5</v>
          </cell>
          <cell r="X817">
            <v>31383.895024169284</v>
          </cell>
        </row>
        <row r="818">
          <cell r="A818">
            <v>818</v>
          </cell>
        </row>
        <row r="819">
          <cell r="A819">
            <v>819</v>
          </cell>
          <cell r="B819" t="str">
            <v>D</v>
          </cell>
          <cell r="C819">
            <v>7400</v>
          </cell>
          <cell r="D819">
            <v>1</v>
          </cell>
          <cell r="E819">
            <v>3</v>
          </cell>
          <cell r="F819" t="str">
            <v>Employment Department</v>
          </cell>
          <cell r="G819" t="str">
            <v>Scotland TOTAL Employment in class 74 at June</v>
          </cell>
          <cell r="J819">
            <v>8586</v>
          </cell>
          <cell r="K819">
            <v>8335</v>
          </cell>
          <cell r="L819">
            <v>7976</v>
          </cell>
          <cell r="M819">
            <v>7538</v>
          </cell>
          <cell r="N819">
            <v>6975</v>
          </cell>
          <cell r="O819">
            <v>6344</v>
          </cell>
          <cell r="P819">
            <v>6069</v>
          </cell>
          <cell r="Q819">
            <v>5974</v>
          </cell>
          <cell r="R819">
            <v>5816</v>
          </cell>
          <cell r="S819">
            <v>5815</v>
          </cell>
          <cell r="T819">
            <v>5789</v>
          </cell>
          <cell r="U819">
            <v>5629</v>
          </cell>
          <cell r="V819">
            <v>5382</v>
          </cell>
          <cell r="W819">
            <v>5183.249737598293</v>
          </cell>
          <cell r="X819">
            <v>5137.4125017850647</v>
          </cell>
        </row>
        <row r="820">
          <cell r="A820">
            <v>820</v>
          </cell>
        </row>
        <row r="821">
          <cell r="A821">
            <v>821</v>
          </cell>
          <cell r="B821" t="str">
            <v>D</v>
          </cell>
          <cell r="C821">
            <v>7400</v>
          </cell>
          <cell r="D821">
            <v>1</v>
          </cell>
          <cell r="E821">
            <v>4</v>
          </cell>
          <cell r="F821" t="str">
            <v>Employment Department</v>
          </cell>
          <cell r="G821" t="str">
            <v>Scotland PART-TIME Employment in class 74 at June</v>
          </cell>
          <cell r="J821">
            <v>77</v>
          </cell>
          <cell r="K821">
            <v>81</v>
          </cell>
          <cell r="L821">
            <v>82</v>
          </cell>
          <cell r="M821">
            <v>82</v>
          </cell>
          <cell r="N821">
            <v>91</v>
          </cell>
          <cell r="O821">
            <v>104</v>
          </cell>
          <cell r="P821">
            <v>119</v>
          </cell>
          <cell r="Q821">
            <v>108</v>
          </cell>
          <cell r="R821">
            <v>75</v>
          </cell>
          <cell r="S821">
            <v>39</v>
          </cell>
          <cell r="T821">
            <v>55</v>
          </cell>
          <cell r="U821">
            <v>77</v>
          </cell>
          <cell r="V821">
            <v>102</v>
          </cell>
          <cell r="W821">
            <v>106.98876404494381</v>
          </cell>
          <cell r="X821">
            <v>119.25391674638897</v>
          </cell>
        </row>
        <row r="822">
          <cell r="A822">
            <v>822</v>
          </cell>
        </row>
        <row r="823">
          <cell r="A823">
            <v>823</v>
          </cell>
          <cell r="B823" t="str">
            <v>C</v>
          </cell>
          <cell r="G823" t="str">
            <v>Scotland FULL-TIME EQUIVALENT employees in class 74.[TOTAL-0.5*PART-TIME]</v>
          </cell>
          <cell r="J823">
            <v>8547.5</v>
          </cell>
          <cell r="K823">
            <v>8294.5</v>
          </cell>
          <cell r="L823">
            <v>7935</v>
          </cell>
          <cell r="M823">
            <v>7497</v>
          </cell>
          <cell r="N823">
            <v>6929.5</v>
          </cell>
          <cell r="O823">
            <v>6292</v>
          </cell>
          <cell r="P823">
            <v>6009.5</v>
          </cell>
          <cell r="Q823">
            <v>5920</v>
          </cell>
          <cell r="R823">
            <v>5778.5</v>
          </cell>
          <cell r="S823">
            <v>5795.5</v>
          </cell>
          <cell r="T823">
            <v>5761.5</v>
          </cell>
          <cell r="U823">
            <v>5590.5</v>
          </cell>
          <cell r="V823">
            <v>5331</v>
          </cell>
          <cell r="W823">
            <v>5129.7553555758213</v>
          </cell>
          <cell r="X823">
            <v>5077.7855434118701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  <cell r="B826" t="str">
            <v>D</v>
          </cell>
          <cell r="C826">
            <v>7400</v>
          </cell>
          <cell r="D826">
            <v>1</v>
          </cell>
          <cell r="E826">
            <v>2</v>
          </cell>
          <cell r="F826" t="str">
            <v>ONS GDP(O)</v>
          </cell>
          <cell r="G826" t="str">
            <v>UK Index for Class 74,1990=100</v>
          </cell>
          <cell r="R826">
            <v>101.15</v>
          </cell>
          <cell r="S826">
            <v>102.81</v>
          </cell>
          <cell r="T826">
            <v>108.18</v>
          </cell>
          <cell r="U826">
            <v>105.12</v>
          </cell>
          <cell r="V826">
            <v>100</v>
          </cell>
          <cell r="W826">
            <v>98.5</v>
          </cell>
          <cell r="X826">
            <v>105.57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  <cell r="B829" t="str">
            <v>C</v>
          </cell>
          <cell r="G829" t="str">
            <v>Y= 1990 value of Scot FTE/GB FTE</v>
          </cell>
          <cell r="Q829">
            <v>0.16306967647747461</v>
          </cell>
          <cell r="V829">
            <v>0.16660936962840267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  <cell r="B832" t="str">
            <v>I</v>
          </cell>
          <cell r="C832">
            <v>7400</v>
          </cell>
          <cell r="D832">
            <v>1</v>
          </cell>
          <cell r="E832">
            <v>90</v>
          </cell>
          <cell r="G832" t="str">
            <v>Scottish Index,1990=100</v>
          </cell>
          <cell r="H832">
            <v>3.4180000000000001</v>
          </cell>
          <cell r="I832">
            <v>3.482148640141189</v>
          </cell>
          <cell r="O832">
            <v>0</v>
          </cell>
          <cell r="P832">
            <v>0</v>
          </cell>
          <cell r="Q832">
            <v>0</v>
          </cell>
          <cell r="R832">
            <v>132.13475326369837</v>
          </cell>
          <cell r="S832">
            <v>155.82751975177865</v>
          </cell>
          <cell r="T832">
            <v>110.51581966735631</v>
          </cell>
          <cell r="U832">
            <v>103.13604581346445</v>
          </cell>
          <cell r="V832">
            <v>100.00000000000001</v>
          </cell>
          <cell r="W832">
            <v>94.93740747682358</v>
          </cell>
          <cell r="X832">
            <v>102.52000358327847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  <cell r="B835" t="str">
            <v>W</v>
          </cell>
          <cell r="C835">
            <v>7400</v>
          </cell>
          <cell r="D835">
            <v>1</v>
          </cell>
          <cell r="E835">
            <v>90</v>
          </cell>
          <cell r="G835" t="str">
            <v>WEIGHT * INDEX</v>
          </cell>
          <cell r="O835">
            <v>0</v>
          </cell>
          <cell r="P835">
            <v>0</v>
          </cell>
          <cell r="Q835">
            <v>0</v>
          </cell>
          <cell r="R835">
            <v>460.11285139257882</v>
          </cell>
          <cell r="S835">
            <v>542.61458600023025</v>
          </cell>
          <cell r="T835">
            <v>384.83251116877364</v>
          </cell>
          <cell r="U835">
            <v>359.13504167889459</v>
          </cell>
          <cell r="V835">
            <v>348.21486401411897</v>
          </cell>
          <cell r="W835">
            <v>330.58616434395117</v>
          </cell>
          <cell r="X835">
            <v>356.98989106478291</v>
          </cell>
        </row>
        <row r="836">
          <cell r="A836">
            <v>836</v>
          </cell>
        </row>
        <row r="837">
          <cell r="A837">
            <v>837</v>
          </cell>
          <cell r="B837" t="str">
            <v>H</v>
          </cell>
          <cell r="C837">
            <v>7500</v>
          </cell>
          <cell r="D837">
            <v>1</v>
          </cell>
          <cell r="G837" t="str">
            <v>AIR TRANSPORT</v>
          </cell>
        </row>
        <row r="838">
          <cell r="A838">
            <v>838</v>
          </cell>
          <cell r="H838" t="str">
            <v>UNCONSTR</v>
          </cell>
          <cell r="I838" t="str">
            <v>FINAL</v>
          </cell>
        </row>
        <row r="839">
          <cell r="A839">
            <v>839</v>
          </cell>
          <cell r="B839" t="str">
            <v>H</v>
          </cell>
          <cell r="C839">
            <v>7500</v>
          </cell>
          <cell r="D839">
            <v>1</v>
          </cell>
          <cell r="G839" t="str">
            <v xml:space="preserve">Passengers passing through Scottish airports </v>
          </cell>
          <cell r="H839" t="str">
            <v>WEIGHT</v>
          </cell>
          <cell r="I839" t="str">
            <v>WEIGHT</v>
          </cell>
          <cell r="J839">
            <v>1978</v>
          </cell>
          <cell r="K839">
            <v>1979</v>
          </cell>
          <cell r="L839">
            <v>1980</v>
          </cell>
          <cell r="M839">
            <v>1981</v>
          </cell>
          <cell r="N839">
            <v>1982</v>
          </cell>
          <cell r="O839">
            <v>1983</v>
          </cell>
          <cell r="P839">
            <v>1984</v>
          </cell>
          <cell r="Q839">
            <v>1985</v>
          </cell>
          <cell r="R839">
            <v>1986</v>
          </cell>
          <cell r="S839">
            <v>1987</v>
          </cell>
          <cell r="T839">
            <v>1988</v>
          </cell>
          <cell r="U839">
            <v>1989</v>
          </cell>
          <cell r="V839">
            <v>1990</v>
          </cell>
          <cell r="W839">
            <v>1991</v>
          </cell>
          <cell r="X839">
            <v>1992</v>
          </cell>
        </row>
        <row r="840">
          <cell r="A840">
            <v>840</v>
          </cell>
        </row>
        <row r="841">
          <cell r="A841">
            <v>841</v>
          </cell>
          <cell r="B841" t="str">
            <v>D</v>
          </cell>
          <cell r="C841">
            <v>7603</v>
          </cell>
          <cell r="D841">
            <v>1</v>
          </cell>
          <cell r="E841">
            <v>1</v>
          </cell>
          <cell r="F841" t="str">
            <v>Department of Transport</v>
          </cell>
          <cell r="G841" t="str">
            <v>Number of passengers passing through Scottish airports</v>
          </cell>
          <cell r="J841">
            <v>5596</v>
          </cell>
          <cell r="K841">
            <v>6349</v>
          </cell>
          <cell r="L841">
            <v>6743</v>
          </cell>
          <cell r="M841">
            <v>6697</v>
          </cell>
          <cell r="N841">
            <v>6619</v>
          </cell>
          <cell r="O841">
            <v>6708</v>
          </cell>
          <cell r="P841">
            <v>7245</v>
          </cell>
          <cell r="Q841">
            <v>7224</v>
          </cell>
          <cell r="R841">
            <v>7552</v>
          </cell>
          <cell r="S841">
            <v>8089</v>
          </cell>
          <cell r="T841">
            <v>8845</v>
          </cell>
          <cell r="U841">
            <v>9646</v>
          </cell>
          <cell r="V841">
            <v>10300</v>
          </cell>
          <cell r="W841">
            <v>9903</v>
          </cell>
          <cell r="X841">
            <v>10755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  <cell r="B844" t="str">
            <v>I</v>
          </cell>
          <cell r="C844">
            <v>7500</v>
          </cell>
          <cell r="D844">
            <v>1</v>
          </cell>
          <cell r="E844">
            <v>90</v>
          </cell>
          <cell r="G844" t="str">
            <v>Scottish Index,1990=100</v>
          </cell>
          <cell r="H844">
            <v>4.8899999999999997</v>
          </cell>
          <cell r="I844">
            <v>4.9817749708280896</v>
          </cell>
          <cell r="O844">
            <v>65.126213592233015</v>
          </cell>
          <cell r="P844">
            <v>70.339805825242721</v>
          </cell>
          <cell r="Q844">
            <v>70.135922330097088</v>
          </cell>
          <cell r="R844">
            <v>73.320388349514559</v>
          </cell>
          <cell r="S844">
            <v>78.533980582524265</v>
          </cell>
          <cell r="T844">
            <v>85.873786407766985</v>
          </cell>
          <cell r="U844">
            <v>93.650485436893206</v>
          </cell>
          <cell r="V844">
            <v>100</v>
          </cell>
          <cell r="W844">
            <v>96.145631067961162</v>
          </cell>
          <cell r="X844">
            <v>104.4174757281553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  <cell r="B847" t="str">
            <v>W</v>
          </cell>
          <cell r="C847">
            <v>7500</v>
          </cell>
          <cell r="D847">
            <v>1</v>
          </cell>
          <cell r="E847">
            <v>90</v>
          </cell>
          <cell r="G847" t="str">
            <v>WEIGHT * INDEX</v>
          </cell>
          <cell r="O847">
            <v>324.44414081859054</v>
          </cell>
          <cell r="P847">
            <v>350.41708411310202</v>
          </cell>
          <cell r="Q847">
            <v>349.40138242002058</v>
          </cell>
          <cell r="R847">
            <v>365.2656755310071</v>
          </cell>
          <cell r="S847">
            <v>391.23861882551859</v>
          </cell>
          <cell r="T847">
            <v>427.80387977645097</v>
          </cell>
          <cell r="U847">
            <v>466.54564435541511</v>
          </cell>
          <cell r="V847">
            <v>498.17749708280894</v>
          </cell>
          <cell r="W847">
            <v>478.97589840884046</v>
          </cell>
          <cell r="X847">
            <v>520.18436709957382</v>
          </cell>
        </row>
        <row r="848">
          <cell r="A848">
            <v>848</v>
          </cell>
          <cell r="H848" t="str">
            <v>UNCONSTR</v>
          </cell>
          <cell r="I848" t="str">
            <v>FINAL</v>
          </cell>
        </row>
        <row r="849">
          <cell r="A849">
            <v>849</v>
          </cell>
          <cell r="B849" t="str">
            <v>H</v>
          </cell>
          <cell r="C849">
            <v>7500</v>
          </cell>
          <cell r="D849">
            <v>2</v>
          </cell>
          <cell r="G849" t="str">
            <v>Freight and mail (tonnes)</v>
          </cell>
          <cell r="H849" t="str">
            <v>WEIGHT</v>
          </cell>
          <cell r="I849" t="str">
            <v>WEIGHT</v>
          </cell>
          <cell r="J849">
            <v>1978</v>
          </cell>
          <cell r="K849">
            <v>1979</v>
          </cell>
          <cell r="L849">
            <v>1980</v>
          </cell>
          <cell r="M849">
            <v>1981</v>
          </cell>
          <cell r="N849">
            <v>1982</v>
          </cell>
          <cell r="O849">
            <v>1983</v>
          </cell>
          <cell r="P849">
            <v>1984</v>
          </cell>
          <cell r="Q849">
            <v>1985</v>
          </cell>
          <cell r="R849">
            <v>1986</v>
          </cell>
          <cell r="S849">
            <v>1987</v>
          </cell>
          <cell r="T849">
            <v>1988</v>
          </cell>
          <cell r="U849">
            <v>1989</v>
          </cell>
          <cell r="V849">
            <v>1990</v>
          </cell>
          <cell r="W849">
            <v>1991</v>
          </cell>
          <cell r="X849">
            <v>1992</v>
          </cell>
        </row>
        <row r="850">
          <cell r="A850">
            <v>850</v>
          </cell>
        </row>
        <row r="851">
          <cell r="A851">
            <v>851</v>
          </cell>
          <cell r="B851" t="str">
            <v>D</v>
          </cell>
          <cell r="C851">
            <v>7500</v>
          </cell>
          <cell r="D851">
            <v>2</v>
          </cell>
          <cell r="E851">
            <v>1</v>
          </cell>
          <cell r="F851" t="str">
            <v>Department of Transport</v>
          </cell>
          <cell r="G851" t="str">
            <v>Number of tonnes of freight and mail through Scottish airports</v>
          </cell>
          <cell r="J851">
            <v>52322</v>
          </cell>
          <cell r="K851">
            <v>57679</v>
          </cell>
          <cell r="L851">
            <v>55195</v>
          </cell>
          <cell r="M851">
            <v>54834</v>
          </cell>
          <cell r="N851">
            <v>50377</v>
          </cell>
          <cell r="O851">
            <v>49278</v>
          </cell>
          <cell r="P851">
            <v>54974</v>
          </cell>
          <cell r="Q851">
            <v>53302</v>
          </cell>
          <cell r="R851">
            <v>53774</v>
          </cell>
          <cell r="S851">
            <v>54678</v>
          </cell>
          <cell r="T851">
            <v>64947</v>
          </cell>
          <cell r="U851">
            <v>68936</v>
          </cell>
          <cell r="V851">
            <v>68290</v>
          </cell>
          <cell r="W851">
            <v>62427</v>
          </cell>
          <cell r="X851">
            <v>67449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  <cell r="B854" t="str">
            <v>I</v>
          </cell>
          <cell r="C854">
            <v>7500</v>
          </cell>
          <cell r="D854">
            <v>2</v>
          </cell>
          <cell r="E854">
            <v>90</v>
          </cell>
          <cell r="G854" t="str">
            <v>Scottish Index,1990=100</v>
          </cell>
          <cell r="H854">
            <v>0.84199999999999997</v>
          </cell>
          <cell r="I854">
            <v>0.85780256143911082</v>
          </cell>
          <cell r="O854">
            <v>72.159906282032509</v>
          </cell>
          <cell r="P854">
            <v>80.500805388783135</v>
          </cell>
          <cell r="Q854">
            <v>78.0524234880656</v>
          </cell>
          <cell r="R854">
            <v>78.743593498316002</v>
          </cell>
          <cell r="S854">
            <v>80.067359789134571</v>
          </cell>
          <cell r="T854">
            <v>95.104700541807006</v>
          </cell>
          <cell r="U854">
            <v>100.94596573436813</v>
          </cell>
          <cell r="V854">
            <v>100</v>
          </cell>
          <cell r="W854">
            <v>91.414555571826043</v>
          </cell>
          <cell r="X854">
            <v>98.7684873334309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  <cell r="B857" t="str">
            <v>W</v>
          </cell>
          <cell r="C857">
            <v>7500</v>
          </cell>
          <cell r="D857">
            <v>2</v>
          </cell>
          <cell r="E857">
            <v>90</v>
          </cell>
          <cell r="G857" t="str">
            <v>WEIGHT * INDEX</v>
          </cell>
          <cell r="O857">
            <v>61.898952441933673</v>
          </cell>
          <cell r="P857">
            <v>69.053797060409551</v>
          </cell>
          <cell r="Q857">
            <v>66.953568794592883</v>
          </cell>
          <cell r="R857">
            <v>67.546456199775577</v>
          </cell>
          <cell r="S857">
            <v>68.681986314786499</v>
          </cell>
          <cell r="T857">
            <v>81.581055729661642</v>
          </cell>
          <cell r="U857">
            <v>86.59170797388569</v>
          </cell>
          <cell r="V857">
            <v>85.780256143911089</v>
          </cell>
          <cell r="W857">
            <v>78.415639922330314</v>
          </cell>
          <cell r="X857">
            <v>84.723861424083452</v>
          </cell>
        </row>
        <row r="858">
          <cell r="A858">
            <v>858</v>
          </cell>
        </row>
        <row r="859">
          <cell r="A859">
            <v>859</v>
          </cell>
          <cell r="B859" t="str">
            <v>H</v>
          </cell>
          <cell r="C859">
            <v>7600</v>
          </cell>
          <cell r="D859">
            <v>1</v>
          </cell>
          <cell r="G859" t="str">
            <v>SUPPORTING SERVICES TO TRANSPORT</v>
          </cell>
        </row>
        <row r="860">
          <cell r="A860">
            <v>860</v>
          </cell>
          <cell r="H860" t="str">
            <v>UNCONSTR</v>
          </cell>
          <cell r="I860" t="str">
            <v>FINAL</v>
          </cell>
        </row>
        <row r="861">
          <cell r="A861">
            <v>861</v>
          </cell>
          <cell r="B861" t="str">
            <v>H</v>
          </cell>
          <cell r="C861">
            <v>7601</v>
          </cell>
          <cell r="D861">
            <v>1</v>
          </cell>
          <cell r="F861" t="str">
            <v xml:space="preserve"> </v>
          </cell>
          <cell r="H861" t="str">
            <v>WEIGHT</v>
          </cell>
          <cell r="I861" t="str">
            <v>WEIGHT</v>
          </cell>
          <cell r="J861">
            <v>1978</v>
          </cell>
          <cell r="K861">
            <v>1979</v>
          </cell>
          <cell r="L861">
            <v>1980</v>
          </cell>
          <cell r="M861">
            <v>1981</v>
          </cell>
          <cell r="N861">
            <v>1982</v>
          </cell>
          <cell r="O861">
            <v>1983</v>
          </cell>
          <cell r="P861">
            <v>1984</v>
          </cell>
          <cell r="Q861">
            <v>1985</v>
          </cell>
          <cell r="R861">
            <v>1986</v>
          </cell>
          <cell r="S861">
            <v>1987</v>
          </cell>
          <cell r="T861">
            <v>1988</v>
          </cell>
          <cell r="U861">
            <v>1989</v>
          </cell>
          <cell r="V861">
            <v>1990</v>
          </cell>
          <cell r="W861">
            <v>1991</v>
          </cell>
          <cell r="X861">
            <v>1992</v>
          </cell>
        </row>
        <row r="862">
          <cell r="A862">
            <v>862</v>
          </cell>
          <cell r="B862" t="str">
            <v>D</v>
          </cell>
          <cell r="F862" t="str">
            <v>ONS GDP(O)</v>
          </cell>
          <cell r="G862" t="str">
            <v>UK Index for 761</v>
          </cell>
          <cell r="R862">
            <v>71.819999999999993</v>
          </cell>
          <cell r="S862">
            <v>80.489999999999995</v>
          </cell>
          <cell r="T862">
            <v>84.2</v>
          </cell>
          <cell r="U862">
            <v>103.06</v>
          </cell>
          <cell r="V862">
            <v>100</v>
          </cell>
          <cell r="W862">
            <v>106.35</v>
          </cell>
          <cell r="X862">
            <v>110.99</v>
          </cell>
        </row>
        <row r="863">
          <cell r="A863">
            <v>863</v>
          </cell>
          <cell r="B863" t="str">
            <v>D</v>
          </cell>
          <cell r="C863">
            <v>7601</v>
          </cell>
          <cell r="D863">
            <v>1</v>
          </cell>
          <cell r="F863" t="str">
            <v>Employment Department</v>
          </cell>
          <cell r="G863" t="str">
            <v>Scottish FTE Employment in 761</v>
          </cell>
          <cell r="R863">
            <v>2302</v>
          </cell>
          <cell r="S863">
            <v>2465</v>
          </cell>
          <cell r="T863">
            <v>2630</v>
          </cell>
          <cell r="U863">
            <v>2727</v>
          </cell>
          <cell r="V863">
            <v>1965</v>
          </cell>
          <cell r="W863">
            <v>1222</v>
          </cell>
          <cell r="X863">
            <v>1214.5365361450031</v>
          </cell>
        </row>
        <row r="864">
          <cell r="A864">
            <v>864</v>
          </cell>
          <cell r="B864" t="str">
            <v>D</v>
          </cell>
          <cell r="F864" t="str">
            <v>Employment Department</v>
          </cell>
          <cell r="G864" t="str">
            <v>GB FTE Employment in 761</v>
          </cell>
          <cell r="R864">
            <v>16245</v>
          </cell>
          <cell r="S864">
            <v>16354</v>
          </cell>
          <cell r="T864">
            <v>17411</v>
          </cell>
          <cell r="U864">
            <v>18496</v>
          </cell>
          <cell r="V864">
            <v>17437</v>
          </cell>
          <cell r="W864">
            <v>15721</v>
          </cell>
          <cell r="X864">
            <v>15392.747029893286</v>
          </cell>
        </row>
        <row r="865">
          <cell r="A865">
            <v>865</v>
          </cell>
          <cell r="R865">
            <v>0.14170514004309018</v>
          </cell>
          <cell r="S865">
            <v>0.15072765072765074</v>
          </cell>
          <cell r="T865">
            <v>0.15105393142266382</v>
          </cell>
          <cell r="U865">
            <v>0.14743728373702422</v>
          </cell>
          <cell r="V865">
            <v>0.11269140333773012</v>
          </cell>
          <cell r="W865">
            <v>7.7730424273265056E-2</v>
          </cell>
          <cell r="X865">
            <v>7.8903170031075553E-2</v>
          </cell>
        </row>
        <row r="866">
          <cell r="A866">
            <v>866</v>
          </cell>
          <cell r="B866" t="str">
            <v>I</v>
          </cell>
          <cell r="C866">
            <v>7601</v>
          </cell>
          <cell r="D866">
            <v>1</v>
          </cell>
          <cell r="E866">
            <v>90</v>
          </cell>
          <cell r="G866" t="str">
            <v>Scottish Index,1990=100</v>
          </cell>
          <cell r="H866">
            <v>1.458</v>
          </cell>
          <cell r="I866">
            <v>1.4853635802591729</v>
          </cell>
          <cell r="R866">
            <v>90.310909762956996</v>
          </cell>
          <cell r="S866">
            <v>107.65744544603324</v>
          </cell>
          <cell r="T866">
            <v>112.86345407973052</v>
          </cell>
          <cell r="U866">
            <v>134.83625202890991</v>
          </cell>
          <cell r="V866">
            <v>100</v>
          </cell>
          <cell r="W866">
            <v>73.356355290803222</v>
          </cell>
          <cell r="X866">
            <v>77.711898000803373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  <cell r="B869" t="str">
            <v>W</v>
          </cell>
          <cell r="C869">
            <v>7601</v>
          </cell>
          <cell r="D869">
            <v>1</v>
          </cell>
          <cell r="E869">
            <v>90</v>
          </cell>
          <cell r="G869" t="str">
            <v>WEIGHT * INDEX</v>
          </cell>
          <cell r="O869">
            <v>0</v>
          </cell>
          <cell r="P869">
            <v>0</v>
          </cell>
          <cell r="Q869">
            <v>0</v>
          </cell>
          <cell r="R869">
            <v>134.14453626196891</v>
          </cell>
          <cell r="S869">
            <v>159.91044860927653</v>
          </cell>
          <cell r="T869">
            <v>167.64326423228528</v>
          </cell>
          <cell r="U869">
            <v>200.2808580623898</v>
          </cell>
          <cell r="V869">
            <v>148.53635802591728</v>
          </cell>
          <cell r="W869">
            <v>108.9608585295114</v>
          </cell>
          <cell r="X869">
            <v>115.43042304320896</v>
          </cell>
        </row>
        <row r="870">
          <cell r="A870">
            <v>870</v>
          </cell>
          <cell r="H870" t="str">
            <v>UNCONSTR</v>
          </cell>
          <cell r="I870" t="str">
            <v>FINAL</v>
          </cell>
        </row>
        <row r="871">
          <cell r="A871">
            <v>871</v>
          </cell>
          <cell r="B871" t="str">
            <v>H</v>
          </cell>
          <cell r="C871">
            <v>7602</v>
          </cell>
          <cell r="D871">
            <v>1</v>
          </cell>
          <cell r="G871" t="str">
            <v>Port traffic (tonnes): BULK FUEL AND OTHER</v>
          </cell>
          <cell r="H871" t="str">
            <v>WEIGHT</v>
          </cell>
          <cell r="I871" t="str">
            <v>WEIGHT</v>
          </cell>
          <cell r="J871">
            <v>1978</v>
          </cell>
          <cell r="K871">
            <v>1979</v>
          </cell>
          <cell r="L871">
            <v>1980</v>
          </cell>
          <cell r="M871">
            <v>1981</v>
          </cell>
          <cell r="N871">
            <v>1982</v>
          </cell>
          <cell r="O871">
            <v>1983</v>
          </cell>
          <cell r="P871">
            <v>1984</v>
          </cell>
          <cell r="Q871">
            <v>1985</v>
          </cell>
          <cell r="R871">
            <v>1986</v>
          </cell>
          <cell r="S871">
            <v>1987</v>
          </cell>
          <cell r="T871">
            <v>1988</v>
          </cell>
          <cell r="U871">
            <v>1989</v>
          </cell>
          <cell r="V871">
            <v>1990</v>
          </cell>
          <cell r="W871">
            <v>1991</v>
          </cell>
          <cell r="X871">
            <v>1992</v>
          </cell>
        </row>
        <row r="872">
          <cell r="A872">
            <v>872</v>
          </cell>
        </row>
        <row r="873">
          <cell r="A873">
            <v>873</v>
          </cell>
          <cell r="B873" t="str">
            <v>D</v>
          </cell>
          <cell r="C873">
            <v>7602</v>
          </cell>
          <cell r="D873">
            <v>1</v>
          </cell>
          <cell r="E873">
            <v>1</v>
          </cell>
          <cell r="F873" t="str">
            <v>Department of Transport</v>
          </cell>
          <cell r="G873" t="str">
            <v>Tonnes of BULK and OTHET FUEL through Scottish sea ports  (thousand tonnes)</v>
          </cell>
          <cell r="R873">
            <v>124637</v>
          </cell>
          <cell r="S873">
            <v>119449</v>
          </cell>
          <cell r="T873">
            <v>113693</v>
          </cell>
          <cell r="U873">
            <v>94353</v>
          </cell>
          <cell r="V873">
            <v>97576</v>
          </cell>
          <cell r="W873">
            <v>96065</v>
          </cell>
          <cell r="X873">
            <v>98587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  <cell r="B876" t="str">
            <v>I</v>
          </cell>
          <cell r="C876">
            <v>7602</v>
          </cell>
          <cell r="D876">
            <v>1</v>
          </cell>
          <cell r="E876">
            <v>90</v>
          </cell>
          <cell r="G876" t="str">
            <v>Scottish Index,1990=100</v>
          </cell>
          <cell r="H876">
            <v>6.5270000000000001</v>
          </cell>
          <cell r="I876">
            <v>6.649498002984652</v>
          </cell>
          <cell r="O876">
            <v>0</v>
          </cell>
          <cell r="P876">
            <v>0</v>
          </cell>
          <cell r="Q876">
            <v>0</v>
          </cell>
          <cell r="R876">
            <v>127.73325407887185</v>
          </cell>
          <cell r="S876">
            <v>122.41637287857669</v>
          </cell>
          <cell r="T876">
            <v>116.51738132327621</v>
          </cell>
          <cell r="U876">
            <v>96.696933672214485</v>
          </cell>
          <cell r="V876">
            <v>100</v>
          </cell>
          <cell r="W876">
            <v>98.451463474624902</v>
          </cell>
          <cell r="X876">
            <v>101.03611543822251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  <cell r="B879" t="str">
            <v>W</v>
          </cell>
          <cell r="C879">
            <v>7602</v>
          </cell>
          <cell r="D879">
            <v>1</v>
          </cell>
          <cell r="E879">
            <v>90</v>
          </cell>
          <cell r="G879" t="str">
            <v>WEIGHT * INDEX</v>
          </cell>
          <cell r="O879">
            <v>0</v>
          </cell>
          <cell r="P879">
            <v>0</v>
          </cell>
          <cell r="Q879">
            <v>0</v>
          </cell>
          <cell r="R879">
            <v>849.36201791218957</v>
          </cell>
          <cell r="S879">
            <v>814.00742698872023</v>
          </cell>
          <cell r="T879">
            <v>774.78209442212631</v>
          </cell>
          <cell r="U879">
            <v>642.98606734812961</v>
          </cell>
          <cell r="V879">
            <v>664.94980029846522</v>
          </cell>
          <cell r="W879">
            <v>654.65280976543465</v>
          </cell>
          <cell r="X879">
            <v>671.83944783578738</v>
          </cell>
        </row>
        <row r="880">
          <cell r="A880">
            <v>880</v>
          </cell>
          <cell r="H880" t="str">
            <v>UNCONSTR</v>
          </cell>
          <cell r="I880" t="str">
            <v>FINAL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  <cell r="H890" t="str">
            <v>UNCONSTR</v>
          </cell>
          <cell r="I890" t="str">
            <v>FINAL</v>
          </cell>
        </row>
        <row r="891">
          <cell r="A891">
            <v>891</v>
          </cell>
          <cell r="B891" t="str">
            <v>H</v>
          </cell>
          <cell r="C891">
            <v>7603</v>
          </cell>
          <cell r="D891">
            <v>1</v>
          </cell>
          <cell r="G891" t="str">
            <v>Scottish air terminal passengers</v>
          </cell>
          <cell r="H891" t="str">
            <v>WEIGHT</v>
          </cell>
          <cell r="I891" t="str">
            <v>WEIGHT</v>
          </cell>
          <cell r="J891">
            <v>1978</v>
          </cell>
          <cell r="K891">
            <v>1979</v>
          </cell>
          <cell r="L891">
            <v>1980</v>
          </cell>
          <cell r="M891">
            <v>1981</v>
          </cell>
          <cell r="N891">
            <v>1982</v>
          </cell>
          <cell r="O891">
            <v>1983</v>
          </cell>
          <cell r="P891">
            <v>1984</v>
          </cell>
          <cell r="Q891">
            <v>1985</v>
          </cell>
          <cell r="R891">
            <v>1986</v>
          </cell>
          <cell r="S891">
            <v>1987</v>
          </cell>
          <cell r="T891">
            <v>1988</v>
          </cell>
          <cell r="U891">
            <v>1989</v>
          </cell>
          <cell r="V891">
            <v>1990</v>
          </cell>
          <cell r="W891">
            <v>1991</v>
          </cell>
          <cell r="X891">
            <v>1992</v>
          </cell>
        </row>
        <row r="892">
          <cell r="A892">
            <v>892</v>
          </cell>
        </row>
        <row r="893">
          <cell r="A893">
            <v>893</v>
          </cell>
          <cell r="B893" t="str">
            <v>D</v>
          </cell>
          <cell r="C893">
            <v>7603</v>
          </cell>
          <cell r="D893">
            <v>1</v>
          </cell>
          <cell r="E893">
            <v>1</v>
          </cell>
          <cell r="F893" t="str">
            <v>Department of Transport</v>
          </cell>
          <cell r="G893" t="str">
            <v>Number of passengers passing through Scottish airports</v>
          </cell>
          <cell r="J893">
            <v>5226</v>
          </cell>
          <cell r="K893">
            <v>5955</v>
          </cell>
          <cell r="L893">
            <v>6369</v>
          </cell>
          <cell r="M893">
            <v>6419</v>
          </cell>
          <cell r="N893">
            <v>6370</v>
          </cell>
          <cell r="O893">
            <v>6483</v>
          </cell>
          <cell r="P893">
            <v>6985</v>
          </cell>
          <cell r="Q893">
            <v>6942</v>
          </cell>
          <cell r="R893">
            <v>7552</v>
          </cell>
          <cell r="S893">
            <v>8089</v>
          </cell>
          <cell r="T893">
            <v>8845</v>
          </cell>
          <cell r="U893">
            <v>9646</v>
          </cell>
          <cell r="V893">
            <v>10300</v>
          </cell>
          <cell r="W893">
            <v>9903</v>
          </cell>
          <cell r="X893">
            <v>10755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  <cell r="B896" t="str">
            <v>I</v>
          </cell>
          <cell r="C896">
            <v>7603</v>
          </cell>
          <cell r="D896">
            <v>1</v>
          </cell>
          <cell r="E896">
            <v>90</v>
          </cell>
          <cell r="G896" t="str">
            <v>Scottish Index,1990=100</v>
          </cell>
          <cell r="H896">
            <v>4.4039999999999999</v>
          </cell>
          <cell r="I896">
            <v>4.4866537774083657</v>
          </cell>
          <cell r="O896">
            <v>62.941747572815537</v>
          </cell>
          <cell r="P896">
            <v>67.815533980582529</v>
          </cell>
          <cell r="Q896">
            <v>67.398058252427191</v>
          </cell>
          <cell r="R896">
            <v>73.320388349514559</v>
          </cell>
          <cell r="S896">
            <v>78.533980582524265</v>
          </cell>
          <cell r="T896">
            <v>85.873786407766985</v>
          </cell>
          <cell r="U896">
            <v>93.650485436893206</v>
          </cell>
          <cell r="V896">
            <v>100</v>
          </cell>
          <cell r="W896">
            <v>96.145631067961162</v>
          </cell>
          <cell r="X896">
            <v>104.41747572815534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  <cell r="B899" t="str">
            <v>W</v>
          </cell>
          <cell r="C899">
            <v>7603</v>
          </cell>
          <cell r="D899">
            <v>1</v>
          </cell>
          <cell r="E899">
            <v>90</v>
          </cell>
          <cell r="G899" t="str">
            <v>WEIGHT * INDEX</v>
          </cell>
          <cell r="O899">
            <v>282.39782950425666</v>
          </cell>
          <cell r="P899">
            <v>304.26482170094596</v>
          </cell>
          <cell r="Q899">
            <v>302.39175264824155</v>
          </cell>
          <cell r="R899">
            <v>328.96319734939783</v>
          </cell>
          <cell r="S899">
            <v>352.35478063549772</v>
          </cell>
          <cell r="T899">
            <v>385.2859481667669</v>
          </cell>
          <cell r="U899">
            <v>420.17730424156406</v>
          </cell>
          <cell r="V899">
            <v>448.66537774083656</v>
          </cell>
          <cell r="W899">
            <v>431.37215881237904</v>
          </cell>
          <cell r="X899">
            <v>468.48506190317448</v>
          </cell>
        </row>
        <row r="900">
          <cell r="A900">
            <v>900</v>
          </cell>
        </row>
        <row r="901">
          <cell r="A901">
            <v>901</v>
          </cell>
          <cell r="B901" t="str">
            <v>H</v>
          </cell>
          <cell r="C901">
            <v>7700</v>
          </cell>
          <cell r="D901">
            <v>1</v>
          </cell>
          <cell r="G901" t="str">
            <v>MISCELLANEOUS TRANSPORT</v>
          </cell>
        </row>
        <row r="902">
          <cell r="A902">
            <v>902</v>
          </cell>
          <cell r="H902" t="str">
            <v>UNCONSTR</v>
          </cell>
          <cell r="I902" t="str">
            <v>FINAL</v>
          </cell>
        </row>
        <row r="903">
          <cell r="A903">
            <v>903</v>
          </cell>
          <cell r="B903" t="str">
            <v>H</v>
          </cell>
          <cell r="C903">
            <v>7700</v>
          </cell>
          <cell r="D903">
            <v>1</v>
          </cell>
          <cell r="G903" t="str">
            <v>UK Index adjusted by the Scotland to GB ratio of the number of employees in employment in Class 77</v>
          </cell>
          <cell r="H903" t="str">
            <v>WEIGHT</v>
          </cell>
          <cell r="I903" t="str">
            <v>WEIGHT</v>
          </cell>
          <cell r="J903">
            <v>1978</v>
          </cell>
          <cell r="K903">
            <v>1979</v>
          </cell>
          <cell r="L903">
            <v>1980</v>
          </cell>
          <cell r="M903">
            <v>1981</v>
          </cell>
          <cell r="N903">
            <v>1982</v>
          </cell>
          <cell r="O903">
            <v>1983</v>
          </cell>
          <cell r="P903">
            <v>1984</v>
          </cell>
          <cell r="Q903">
            <v>1985</v>
          </cell>
          <cell r="R903">
            <v>1986</v>
          </cell>
          <cell r="S903">
            <v>1987</v>
          </cell>
          <cell r="T903">
            <v>1988</v>
          </cell>
          <cell r="U903">
            <v>1989</v>
          </cell>
          <cell r="V903">
            <v>1990</v>
          </cell>
          <cell r="W903">
            <v>1991</v>
          </cell>
          <cell r="X903">
            <v>1992</v>
          </cell>
        </row>
        <row r="904">
          <cell r="A904">
            <v>904</v>
          </cell>
        </row>
        <row r="905">
          <cell r="A905">
            <v>905</v>
          </cell>
          <cell r="T905" t="str">
            <v xml:space="preserve"> </v>
          </cell>
          <cell r="U905" t="str">
            <v xml:space="preserve"> </v>
          </cell>
          <cell r="V905" t="str">
            <v xml:space="preserve"> </v>
          </cell>
          <cell r="W905" t="str">
            <v xml:space="preserve"> </v>
          </cell>
          <cell r="X905" t="str">
            <v xml:space="preserve"> </v>
          </cell>
        </row>
        <row r="906">
          <cell r="A906">
            <v>906</v>
          </cell>
          <cell r="B906" t="str">
            <v>D</v>
          </cell>
          <cell r="C906">
            <v>7700</v>
          </cell>
          <cell r="D906">
            <v>1</v>
          </cell>
          <cell r="E906">
            <v>2</v>
          </cell>
          <cell r="F906" t="str">
            <v>ONS GDP(O)</v>
          </cell>
          <cell r="G906" t="str">
            <v>b - UK Index for Class 77,1990=100</v>
          </cell>
          <cell r="R906">
            <v>97.25</v>
          </cell>
          <cell r="S906">
            <v>105.73</v>
          </cell>
          <cell r="T906">
            <v>105.48</v>
          </cell>
          <cell r="U906">
            <v>106.18</v>
          </cell>
          <cell r="V906">
            <v>100</v>
          </cell>
          <cell r="W906">
            <v>99.74</v>
          </cell>
          <cell r="X906">
            <v>105.04</v>
          </cell>
        </row>
        <row r="907">
          <cell r="A907">
            <v>907</v>
          </cell>
          <cell r="Q907" t="str">
            <v xml:space="preserve"> </v>
          </cell>
        </row>
        <row r="908">
          <cell r="A908">
            <v>908</v>
          </cell>
          <cell r="B908" t="str">
            <v>D</v>
          </cell>
          <cell r="C908">
            <v>7700</v>
          </cell>
          <cell r="D908">
            <v>1</v>
          </cell>
          <cell r="E908">
            <v>3</v>
          </cell>
          <cell r="F908" t="str">
            <v>Employment Department</v>
          </cell>
          <cell r="G908" t="str">
            <v>c - GB TOTAL Employment in Class 77 at June</v>
          </cell>
          <cell r="J908">
            <v>157600</v>
          </cell>
          <cell r="K908">
            <v>159400</v>
          </cell>
          <cell r="L908">
            <v>161700</v>
          </cell>
          <cell r="M908">
            <v>156100</v>
          </cell>
          <cell r="N908">
            <v>151800</v>
          </cell>
          <cell r="O908">
            <v>144300</v>
          </cell>
          <cell r="P908">
            <v>147800</v>
          </cell>
          <cell r="Q908">
            <v>151967</v>
          </cell>
          <cell r="R908">
            <v>152100</v>
          </cell>
          <cell r="S908">
            <v>149100</v>
          </cell>
          <cell r="T908">
            <v>168905</v>
          </cell>
          <cell r="U908">
            <v>176602</v>
          </cell>
          <cell r="V908">
            <v>189714</v>
          </cell>
          <cell r="W908">
            <v>186788</v>
          </cell>
          <cell r="X908">
            <v>186139.17166885245</v>
          </cell>
        </row>
        <row r="909">
          <cell r="A909">
            <v>909</v>
          </cell>
          <cell r="F909" t="str">
            <v xml:space="preserve"> </v>
          </cell>
        </row>
        <row r="910">
          <cell r="A910">
            <v>910</v>
          </cell>
          <cell r="B910" t="str">
            <v>D</v>
          </cell>
          <cell r="C910">
            <v>7700</v>
          </cell>
          <cell r="D910">
            <v>1</v>
          </cell>
          <cell r="E910">
            <v>4</v>
          </cell>
          <cell r="F910" t="str">
            <v>Employment Department</v>
          </cell>
          <cell r="G910" t="str">
            <v>d - GB PART-TIME Employment in Class 77 at June</v>
          </cell>
          <cell r="J910">
            <v>11500</v>
          </cell>
          <cell r="K910">
            <v>12600</v>
          </cell>
          <cell r="L910">
            <v>12800</v>
          </cell>
          <cell r="M910">
            <v>12000</v>
          </cell>
          <cell r="N910">
            <v>11700</v>
          </cell>
          <cell r="O910">
            <v>11700</v>
          </cell>
          <cell r="P910">
            <v>13300</v>
          </cell>
          <cell r="Q910">
            <v>14078</v>
          </cell>
          <cell r="R910">
            <v>14800</v>
          </cell>
          <cell r="S910">
            <v>14800</v>
          </cell>
          <cell r="T910">
            <v>14900</v>
          </cell>
          <cell r="U910">
            <v>16500</v>
          </cell>
          <cell r="V910">
            <v>18588</v>
          </cell>
          <cell r="W910">
            <v>18082</v>
          </cell>
          <cell r="X910">
            <v>18979.874012894255</v>
          </cell>
        </row>
        <row r="911">
          <cell r="A911">
            <v>911</v>
          </cell>
          <cell r="F911" t="str">
            <v xml:space="preserve"> </v>
          </cell>
        </row>
        <row r="912">
          <cell r="A912">
            <v>912</v>
          </cell>
          <cell r="B912" t="str">
            <v>C</v>
          </cell>
          <cell r="G912" t="str">
            <v>e - GB FULL-TIME EQUIVALENT employees in Class 77.[d-0.5*e]</v>
          </cell>
          <cell r="J912">
            <v>151850</v>
          </cell>
          <cell r="K912">
            <v>153100</v>
          </cell>
          <cell r="L912">
            <v>155300</v>
          </cell>
          <cell r="M912">
            <v>150100</v>
          </cell>
          <cell r="N912">
            <v>145950</v>
          </cell>
          <cell r="O912">
            <v>138450</v>
          </cell>
          <cell r="P912">
            <v>141150</v>
          </cell>
          <cell r="Q912">
            <v>144928</v>
          </cell>
          <cell r="R912">
            <v>144700</v>
          </cell>
          <cell r="S912">
            <v>141700</v>
          </cell>
          <cell r="T912">
            <v>161455</v>
          </cell>
          <cell r="U912">
            <v>168352</v>
          </cell>
          <cell r="V912">
            <v>180420</v>
          </cell>
          <cell r="W912">
            <v>177747</v>
          </cell>
          <cell r="X912">
            <v>176649.23466240533</v>
          </cell>
        </row>
        <row r="913">
          <cell r="A913">
            <v>913</v>
          </cell>
        </row>
        <row r="914">
          <cell r="A914">
            <v>914</v>
          </cell>
          <cell r="B914" t="str">
            <v>D</v>
          </cell>
          <cell r="C914">
            <v>7700</v>
          </cell>
          <cell r="D914">
            <v>1</v>
          </cell>
          <cell r="E914">
            <v>5</v>
          </cell>
          <cell r="F914" t="str">
            <v>Employment Department</v>
          </cell>
          <cell r="G914" t="str">
            <v>f - Scotland TOTAL Employment in Class 77 at June</v>
          </cell>
          <cell r="J914">
            <v>13641</v>
          </cell>
          <cell r="K914">
            <v>12628</v>
          </cell>
          <cell r="L914">
            <v>12433</v>
          </cell>
          <cell r="M914">
            <v>11941</v>
          </cell>
          <cell r="N914">
            <v>12001</v>
          </cell>
          <cell r="O914">
            <v>11698</v>
          </cell>
          <cell r="P914">
            <v>11384</v>
          </cell>
          <cell r="Q914">
            <v>9502</v>
          </cell>
          <cell r="R914">
            <v>9073</v>
          </cell>
          <cell r="S914">
            <v>9139</v>
          </cell>
          <cell r="T914">
            <v>10018</v>
          </cell>
          <cell r="U914">
            <v>10658</v>
          </cell>
          <cell r="V914">
            <v>10670</v>
          </cell>
          <cell r="W914">
            <v>10789</v>
          </cell>
          <cell r="X914">
            <v>10913.946582006622</v>
          </cell>
        </row>
        <row r="915">
          <cell r="A915">
            <v>915</v>
          </cell>
          <cell r="F915" t="str">
            <v xml:space="preserve"> </v>
          </cell>
        </row>
        <row r="916">
          <cell r="A916">
            <v>916</v>
          </cell>
          <cell r="B916" t="str">
            <v>D</v>
          </cell>
          <cell r="C916">
            <v>7700</v>
          </cell>
          <cell r="D916">
            <v>1</v>
          </cell>
          <cell r="E916">
            <v>6</v>
          </cell>
          <cell r="F916" t="str">
            <v>Employment Department</v>
          </cell>
          <cell r="G916" t="str">
            <v>g - Scotland PART-TIME Employment in Class 77 at June</v>
          </cell>
          <cell r="J916">
            <v>1007</v>
          </cell>
          <cell r="K916">
            <v>1031</v>
          </cell>
          <cell r="L916">
            <v>856</v>
          </cell>
          <cell r="M916">
            <v>857</v>
          </cell>
          <cell r="N916">
            <v>843</v>
          </cell>
          <cell r="O916">
            <v>676</v>
          </cell>
          <cell r="P916">
            <v>675</v>
          </cell>
          <cell r="Q916">
            <v>609</v>
          </cell>
          <cell r="R916">
            <v>671</v>
          </cell>
          <cell r="S916">
            <v>596</v>
          </cell>
          <cell r="T916">
            <v>573</v>
          </cell>
          <cell r="U916">
            <v>595</v>
          </cell>
          <cell r="V916">
            <v>829</v>
          </cell>
          <cell r="W916">
            <v>916.74686054196957</v>
          </cell>
          <cell r="X916">
            <v>1021.8423846700388</v>
          </cell>
        </row>
        <row r="917">
          <cell r="A917">
            <v>917</v>
          </cell>
          <cell r="F917" t="str">
            <v xml:space="preserve"> </v>
          </cell>
        </row>
        <row r="918">
          <cell r="A918">
            <v>918</v>
          </cell>
          <cell r="B918" t="str">
            <v>C</v>
          </cell>
          <cell r="G918" t="str">
            <v>h - Scotland FULL-TIME EQUIVALENT employees in Class 77.[f-0.5*g]</v>
          </cell>
          <cell r="J918">
            <v>13137.5</v>
          </cell>
          <cell r="K918">
            <v>12112.5</v>
          </cell>
          <cell r="L918">
            <v>12005</v>
          </cell>
          <cell r="M918">
            <v>11512.5</v>
          </cell>
          <cell r="N918">
            <v>11579.5</v>
          </cell>
          <cell r="O918">
            <v>11360</v>
          </cell>
          <cell r="P918">
            <v>11046.5</v>
          </cell>
          <cell r="Q918">
            <v>9197.5</v>
          </cell>
          <cell r="R918">
            <v>8737.5</v>
          </cell>
          <cell r="S918">
            <v>8841</v>
          </cell>
          <cell r="T918">
            <v>9731.5</v>
          </cell>
          <cell r="U918">
            <v>10360.5</v>
          </cell>
          <cell r="V918">
            <v>10255.5</v>
          </cell>
          <cell r="W918">
            <v>10330.626569729015</v>
          </cell>
          <cell r="X918">
            <v>10403.025389671602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  <cell r="B921" t="str">
            <v>C</v>
          </cell>
          <cell r="G921" t="str">
            <v>Y=1990 value of Scot FTE/GB FTE  [1990e/1990h]</v>
          </cell>
          <cell r="Q921">
            <v>6.3462546919849858E-2</v>
          </cell>
          <cell r="V921">
            <v>5.684236780844696E-2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  <cell r="B924" t="str">
            <v>I</v>
          </cell>
          <cell r="C924">
            <v>7700</v>
          </cell>
          <cell r="D924">
            <v>1</v>
          </cell>
          <cell r="E924">
            <v>90</v>
          </cell>
          <cell r="G924" t="str">
            <v>Scottish Index,1990=100  [(b*h)/Y*e]</v>
          </cell>
          <cell r="H924">
            <v>7.7270000000000003</v>
          </cell>
          <cell r="I924">
            <v>7.8720194682185394</v>
          </cell>
          <cell r="O924">
            <v>0</v>
          </cell>
          <cell r="P924">
            <v>0</v>
          </cell>
          <cell r="Q924">
            <v>0</v>
          </cell>
          <cell r="R924">
            <v>103.30851221740643</v>
          </cell>
          <cell r="S924">
            <v>116.05333148816958</v>
          </cell>
          <cell r="T924">
            <v>111.84749160989911</v>
          </cell>
          <cell r="U924">
            <v>114.95635780761161</v>
          </cell>
          <cell r="V924">
            <v>100</v>
          </cell>
          <cell r="W924">
            <v>101.98154494898318</v>
          </cell>
          <cell r="X924">
            <v>108.82544478541433</v>
          </cell>
        </row>
        <row r="925">
          <cell r="A925">
            <v>925</v>
          </cell>
          <cell r="G925" t="str">
            <v xml:space="preserve"> </v>
          </cell>
        </row>
        <row r="926">
          <cell r="A926">
            <v>926</v>
          </cell>
        </row>
        <row r="927">
          <cell r="A927">
            <v>927</v>
          </cell>
          <cell r="B927" t="str">
            <v>W</v>
          </cell>
          <cell r="C927">
            <v>7700</v>
          </cell>
          <cell r="D927">
            <v>1</v>
          </cell>
          <cell r="E927">
            <v>90</v>
          </cell>
          <cell r="G927" t="str">
            <v>WEIGHT * INDEX</v>
          </cell>
          <cell r="O927">
            <v>0</v>
          </cell>
          <cell r="P927">
            <v>0</v>
          </cell>
          <cell r="Q927">
            <v>0</v>
          </cell>
          <cell r="R927">
            <v>813.2466194081162</v>
          </cell>
          <cell r="S927">
            <v>913.57408482649055</v>
          </cell>
          <cell r="T927">
            <v>880.46563142453556</v>
          </cell>
          <cell r="U927">
            <v>904.93868665701484</v>
          </cell>
          <cell r="V927">
            <v>787.20194682185388</v>
          </cell>
          <cell r="W927">
            <v>802.80070723739971</v>
          </cell>
          <cell r="X927">
            <v>856.67601998832333</v>
          </cell>
        </row>
        <row r="928">
          <cell r="A928">
            <v>928</v>
          </cell>
          <cell r="H928" t="str">
            <v>UNCONSTR</v>
          </cell>
          <cell r="I928" t="str">
            <v>FINAL</v>
          </cell>
        </row>
        <row r="929">
          <cell r="A929">
            <v>929</v>
          </cell>
          <cell r="B929" t="str">
            <v>H</v>
          </cell>
          <cell r="C929">
            <v>7901</v>
          </cell>
          <cell r="D929">
            <v>2</v>
          </cell>
          <cell r="G929" t="str">
            <v xml:space="preserve">Number of first class letters posted  </v>
          </cell>
          <cell r="H929" t="str">
            <v>WEIGHT</v>
          </cell>
          <cell r="I929" t="str">
            <v>WEIGHT</v>
          </cell>
          <cell r="J929">
            <v>1978</v>
          </cell>
          <cell r="K929">
            <v>1979</v>
          </cell>
          <cell r="L929">
            <v>1980</v>
          </cell>
          <cell r="M929">
            <v>1981</v>
          </cell>
          <cell r="N929">
            <v>1982</v>
          </cell>
          <cell r="O929">
            <v>1983</v>
          </cell>
          <cell r="P929">
            <v>1984</v>
          </cell>
          <cell r="Q929">
            <v>1985</v>
          </cell>
          <cell r="R929">
            <v>1986</v>
          </cell>
          <cell r="S929">
            <v>1987</v>
          </cell>
          <cell r="T929">
            <v>1988</v>
          </cell>
          <cell r="U929">
            <v>1989</v>
          </cell>
          <cell r="V929">
            <v>1990</v>
          </cell>
          <cell r="W929">
            <v>1991</v>
          </cell>
          <cell r="X929">
            <v>1992</v>
          </cell>
        </row>
        <row r="930">
          <cell r="A930">
            <v>930</v>
          </cell>
        </row>
        <row r="931">
          <cell r="A931">
            <v>931</v>
          </cell>
          <cell r="B931" t="str">
            <v>D</v>
          </cell>
          <cell r="C931">
            <v>7901</v>
          </cell>
          <cell r="D931">
            <v>2</v>
          </cell>
          <cell r="E931">
            <v>1</v>
          </cell>
          <cell r="F931" t="str">
            <v>Royal Mail</v>
          </cell>
          <cell r="G931" t="str">
            <v>Number of first class letters posted '000 for Scotland, financial year ending 31 March</v>
          </cell>
          <cell r="O931">
            <v>285232</v>
          </cell>
          <cell r="P931">
            <v>259482</v>
          </cell>
          <cell r="Q931">
            <v>318071</v>
          </cell>
          <cell r="R931">
            <v>338400</v>
          </cell>
          <cell r="S931">
            <v>363415</v>
          </cell>
          <cell r="T931">
            <v>381446</v>
          </cell>
          <cell r="U931">
            <v>376154</v>
          </cell>
          <cell r="V931">
            <v>430694</v>
          </cell>
          <cell r="W931">
            <v>449483</v>
          </cell>
          <cell r="X931">
            <v>487768</v>
          </cell>
        </row>
        <row r="932">
          <cell r="A932">
            <v>932</v>
          </cell>
        </row>
        <row r="933">
          <cell r="A933">
            <v>933</v>
          </cell>
          <cell r="B933" t="str">
            <v>C</v>
          </cell>
          <cell r="G933" t="str">
            <v>Estimate for calander year</v>
          </cell>
          <cell r="O933">
            <v>265919.5</v>
          </cell>
          <cell r="P933">
            <v>303423.75</v>
          </cell>
          <cell r="Q933">
            <v>333317.75</v>
          </cell>
          <cell r="R933">
            <v>357161.25</v>
          </cell>
          <cell r="S933">
            <v>376938.25</v>
          </cell>
          <cell r="T933">
            <v>377477</v>
          </cell>
          <cell r="U933">
            <v>417059</v>
          </cell>
          <cell r="V933">
            <v>444785.75</v>
          </cell>
          <cell r="W933">
            <v>478196.75</v>
          </cell>
          <cell r="X933">
            <v>472167.25</v>
          </cell>
        </row>
        <row r="934">
          <cell r="A934">
            <v>934</v>
          </cell>
        </row>
        <row r="935">
          <cell r="A935">
            <v>935</v>
          </cell>
          <cell r="B935" t="str">
            <v>I</v>
          </cell>
          <cell r="C935">
            <v>7901</v>
          </cell>
          <cell r="D935">
            <v>2</v>
          </cell>
          <cell r="E935">
            <v>90</v>
          </cell>
          <cell r="G935" t="str">
            <v>Scottish Index, 1990=100</v>
          </cell>
          <cell r="H935">
            <v>2.032</v>
          </cell>
          <cell r="I935">
            <v>2.070136347796049</v>
          </cell>
          <cell r="O935">
            <v>59.785975607357024</v>
          </cell>
          <cell r="P935">
            <v>68.217956622935873</v>
          </cell>
          <cell r="Q935">
            <v>74.938945323675497</v>
          </cell>
          <cell r="R935">
            <v>80.299616163512439</v>
          </cell>
          <cell r="S935">
            <v>84.746026598199236</v>
          </cell>
          <cell r="T935">
            <v>84.867152331206654</v>
          </cell>
          <cell r="U935">
            <v>93.766268366286468</v>
          </cell>
          <cell r="V935">
            <v>100</v>
          </cell>
          <cell r="W935">
            <v>107.51170647890586</v>
          </cell>
          <cell r="X935">
            <v>106.15610999228279</v>
          </cell>
        </row>
        <row r="936">
          <cell r="A936">
            <v>936</v>
          </cell>
        </row>
        <row r="937">
          <cell r="A937">
            <v>937</v>
          </cell>
          <cell r="B937" t="str">
            <v>W</v>
          </cell>
          <cell r="C937">
            <v>7901</v>
          </cell>
          <cell r="D937">
            <v>2</v>
          </cell>
          <cell r="E937">
            <v>90</v>
          </cell>
          <cell r="G937" t="str">
            <v>WEIGHT * INDEX</v>
          </cell>
          <cell r="O937">
            <v>123.76512119323775</v>
          </cell>
          <cell r="P937">
            <v>141.22047157751376</v>
          </cell>
          <cell r="Q937">
            <v>155.13383458004139</v>
          </cell>
          <cell r="R937">
            <v>166.23115413415823</v>
          </cell>
          <cell r="S937">
            <v>175.43582999222301</v>
          </cell>
          <cell r="T937">
            <v>175.68657677477509</v>
          </cell>
          <cell r="U937">
            <v>194.10896034224848</v>
          </cell>
          <cell r="V937">
            <v>207.0136347796049</v>
          </cell>
          <cell r="W937">
            <v>222.56389139556302</v>
          </cell>
          <cell r="X937">
            <v>219.75762183565996</v>
          </cell>
        </row>
        <row r="938">
          <cell r="A938">
            <v>938</v>
          </cell>
          <cell r="H938" t="str">
            <v>UNCONSTR</v>
          </cell>
          <cell r="I938" t="str">
            <v>FINAL</v>
          </cell>
        </row>
        <row r="939">
          <cell r="A939">
            <v>939</v>
          </cell>
          <cell r="B939" t="str">
            <v>H</v>
          </cell>
          <cell r="C939">
            <v>7901</v>
          </cell>
          <cell r="D939">
            <v>3</v>
          </cell>
          <cell r="G939" t="str">
            <v xml:space="preserve">Number of second class letters posted </v>
          </cell>
          <cell r="H939" t="str">
            <v>WEIGHT</v>
          </cell>
          <cell r="I939" t="str">
            <v>WEIGHT</v>
          </cell>
          <cell r="J939">
            <v>1978</v>
          </cell>
          <cell r="K939">
            <v>1979</v>
          </cell>
          <cell r="L939">
            <v>1980</v>
          </cell>
          <cell r="M939">
            <v>1981</v>
          </cell>
          <cell r="N939">
            <v>1982</v>
          </cell>
          <cell r="O939">
            <v>1983</v>
          </cell>
          <cell r="P939">
            <v>1984</v>
          </cell>
          <cell r="Q939">
            <v>1985</v>
          </cell>
          <cell r="R939">
            <v>1986</v>
          </cell>
          <cell r="S939">
            <v>1987</v>
          </cell>
          <cell r="T939">
            <v>1988</v>
          </cell>
          <cell r="U939">
            <v>1989</v>
          </cell>
          <cell r="V939">
            <v>1990</v>
          </cell>
          <cell r="W939">
            <v>1991</v>
          </cell>
          <cell r="X939">
            <v>1992</v>
          </cell>
        </row>
        <row r="940">
          <cell r="A940">
            <v>940</v>
          </cell>
        </row>
        <row r="941">
          <cell r="A941">
            <v>941</v>
          </cell>
          <cell r="B941" t="str">
            <v>D</v>
          </cell>
          <cell r="C941">
            <v>7901</v>
          </cell>
          <cell r="D941">
            <v>3</v>
          </cell>
          <cell r="E941">
            <v>1</v>
          </cell>
          <cell r="F941" t="str">
            <v>Royal Mail</v>
          </cell>
          <cell r="G941" t="str">
            <v>Number of second class letters posted '000 for Scotland, financial year ending 31 March</v>
          </cell>
          <cell r="O941">
            <v>353670</v>
          </cell>
          <cell r="P941">
            <v>364770</v>
          </cell>
          <cell r="Q941">
            <v>396541</v>
          </cell>
          <cell r="R941">
            <v>384293</v>
          </cell>
          <cell r="S941">
            <v>398548</v>
          </cell>
          <cell r="T941">
            <v>430044</v>
          </cell>
          <cell r="U941">
            <v>471022</v>
          </cell>
          <cell r="V941">
            <v>528813</v>
          </cell>
          <cell r="W941">
            <v>564649</v>
          </cell>
          <cell r="X941">
            <v>672075</v>
          </cell>
        </row>
        <row r="942">
          <cell r="A942">
            <v>942</v>
          </cell>
        </row>
        <row r="943">
          <cell r="A943">
            <v>943</v>
          </cell>
          <cell r="B943" t="str">
            <v>C</v>
          </cell>
          <cell r="G943" t="str">
            <v>Estimate for calander year</v>
          </cell>
          <cell r="O943">
            <v>361995</v>
          </cell>
          <cell r="P943">
            <v>388598.25</v>
          </cell>
          <cell r="Q943">
            <v>387355</v>
          </cell>
          <cell r="R943">
            <v>394984.25</v>
          </cell>
          <cell r="S943">
            <v>422170</v>
          </cell>
          <cell r="T943">
            <v>460777.5</v>
          </cell>
          <cell r="U943">
            <v>514365.25</v>
          </cell>
          <cell r="V943">
            <v>555690</v>
          </cell>
          <cell r="W943">
            <v>645218.5</v>
          </cell>
          <cell r="X943">
            <v>628710.75</v>
          </cell>
        </row>
        <row r="944">
          <cell r="A944">
            <v>944</v>
          </cell>
        </row>
        <row r="945">
          <cell r="A945">
            <v>945</v>
          </cell>
          <cell r="B945" t="str">
            <v>I</v>
          </cell>
          <cell r="C945">
            <v>7901</v>
          </cell>
          <cell r="D945">
            <v>3</v>
          </cell>
          <cell r="E945">
            <v>90</v>
          </cell>
          <cell r="G945" t="str">
            <v>Scottish Index, 1990=100</v>
          </cell>
          <cell r="H945">
            <v>1.98</v>
          </cell>
          <cell r="I945">
            <v>2.0171604176359139</v>
          </cell>
          <cell r="O945">
            <v>65.14333531285429</v>
          </cell>
          <cell r="P945">
            <v>69.930761755655141</v>
          </cell>
          <cell r="Q945">
            <v>69.707030898522561</v>
          </cell>
          <cell r="R945">
            <v>71.079963648796991</v>
          </cell>
          <cell r="S945">
            <v>75.972214724036775</v>
          </cell>
          <cell r="T945">
            <v>82.919883388220057</v>
          </cell>
          <cell r="U945">
            <v>92.563344670589714</v>
          </cell>
          <cell r="V945">
            <v>100</v>
          </cell>
          <cell r="W945">
            <v>116.11123108207815</v>
          </cell>
          <cell r="X945">
            <v>113.14055498569347</v>
          </cell>
        </row>
        <row r="946">
          <cell r="A946">
            <v>946</v>
          </cell>
        </row>
        <row r="947">
          <cell r="A947">
            <v>947</v>
          </cell>
          <cell r="B947" t="str">
            <v>W</v>
          </cell>
          <cell r="C947">
            <v>7901</v>
          </cell>
          <cell r="D947">
            <v>3</v>
          </cell>
          <cell r="E947">
            <v>90</v>
          </cell>
          <cell r="G947" t="str">
            <v>WEIGHT * INDEX</v>
          </cell>
          <cell r="O947">
            <v>131.40455746587355</v>
          </cell>
          <cell r="P947">
            <v>141.06156458863492</v>
          </cell>
          <cell r="Q947">
            <v>140.61026355942332</v>
          </cell>
          <cell r="R947">
            <v>143.37968915935292</v>
          </cell>
          <cell r="S947">
            <v>153.24814438146336</v>
          </cell>
          <cell r="T947">
            <v>167.26270660570324</v>
          </cell>
          <cell r="U947">
            <v>186.71511499350379</v>
          </cell>
          <cell r="V947">
            <v>201.71604176359139</v>
          </cell>
          <cell r="W947">
            <v>234.21497938174485</v>
          </cell>
          <cell r="X947">
            <v>228.22264914650052</v>
          </cell>
        </row>
        <row r="948">
          <cell r="A948">
            <v>948</v>
          </cell>
          <cell r="C948" t="str">
            <v xml:space="preserve"> </v>
          </cell>
          <cell r="D948" t="str">
            <v xml:space="preserve"> </v>
          </cell>
          <cell r="E948" t="str">
            <v xml:space="preserve"> </v>
          </cell>
          <cell r="H948" t="str">
            <v>UNCONSTR</v>
          </cell>
          <cell r="I948" t="str">
            <v>FINAL</v>
          </cell>
        </row>
        <row r="949">
          <cell r="A949">
            <v>949</v>
          </cell>
          <cell r="B949" t="str">
            <v>H</v>
          </cell>
          <cell r="C949">
            <v>7901</v>
          </cell>
          <cell r="D949">
            <v>4</v>
          </cell>
          <cell r="G949" t="str">
            <v>Number of international class letters posted</v>
          </cell>
          <cell r="H949" t="str">
            <v>WEIGHT</v>
          </cell>
          <cell r="I949" t="str">
            <v>WEIGHT</v>
          </cell>
          <cell r="J949">
            <v>1978</v>
          </cell>
          <cell r="K949">
            <v>1979</v>
          </cell>
          <cell r="L949">
            <v>1980</v>
          </cell>
          <cell r="M949">
            <v>1981</v>
          </cell>
          <cell r="N949">
            <v>1982</v>
          </cell>
          <cell r="O949">
            <v>1983</v>
          </cell>
          <cell r="P949">
            <v>1984</v>
          </cell>
          <cell r="Q949">
            <v>1985</v>
          </cell>
          <cell r="R949">
            <v>1986</v>
          </cell>
          <cell r="S949">
            <v>1987</v>
          </cell>
          <cell r="T949">
            <v>1988</v>
          </cell>
          <cell r="U949">
            <v>1989</v>
          </cell>
          <cell r="V949">
            <v>1990</v>
          </cell>
          <cell r="W949">
            <v>1991</v>
          </cell>
          <cell r="X949">
            <v>1992</v>
          </cell>
        </row>
        <row r="950">
          <cell r="A950">
            <v>950</v>
          </cell>
        </row>
        <row r="951">
          <cell r="A951">
            <v>951</v>
          </cell>
          <cell r="B951" t="str">
            <v>D</v>
          </cell>
          <cell r="C951">
            <v>7901</v>
          </cell>
          <cell r="D951">
            <v>4</v>
          </cell>
          <cell r="E951">
            <v>1</v>
          </cell>
          <cell r="F951" t="str">
            <v>Royal Mail</v>
          </cell>
          <cell r="G951" t="str">
            <v>Number of international class letters posted '000 for Scotland, financial year ending 31 March</v>
          </cell>
          <cell r="O951">
            <v>30923</v>
          </cell>
          <cell r="P951">
            <v>29067</v>
          </cell>
          <cell r="Q951">
            <v>35174</v>
          </cell>
          <cell r="R951">
            <v>33605</v>
          </cell>
          <cell r="S951">
            <v>32779</v>
          </cell>
          <cell r="T951">
            <v>36075</v>
          </cell>
          <cell r="U951">
            <v>34400</v>
          </cell>
          <cell r="V951">
            <v>37521</v>
          </cell>
          <cell r="W951">
            <v>39574</v>
          </cell>
          <cell r="X951">
            <v>41444</v>
          </cell>
        </row>
        <row r="952">
          <cell r="A952">
            <v>952</v>
          </cell>
        </row>
        <row r="953">
          <cell r="A953">
            <v>953</v>
          </cell>
          <cell r="B953" t="str">
            <v>C</v>
          </cell>
          <cell r="G953" t="str">
            <v>Estimate for calander year</v>
          </cell>
          <cell r="O953">
            <v>29531</v>
          </cell>
          <cell r="P953">
            <v>33647.25</v>
          </cell>
          <cell r="Q953">
            <v>33997.25</v>
          </cell>
          <cell r="R953">
            <v>32985.5</v>
          </cell>
          <cell r="S953">
            <v>35251</v>
          </cell>
          <cell r="T953">
            <v>34818.75</v>
          </cell>
          <cell r="U953">
            <v>36740.75</v>
          </cell>
          <cell r="V953">
            <v>39060.75</v>
          </cell>
          <cell r="W953">
            <v>40976.5</v>
          </cell>
          <cell r="X953">
            <v>31716.5</v>
          </cell>
        </row>
        <row r="954">
          <cell r="A954">
            <v>954</v>
          </cell>
        </row>
        <row r="955">
          <cell r="A955">
            <v>955</v>
          </cell>
          <cell r="B955" t="str">
            <v>I</v>
          </cell>
          <cell r="C955">
            <v>7901</v>
          </cell>
          <cell r="D955">
            <v>4</v>
          </cell>
          <cell r="E955">
            <v>90</v>
          </cell>
          <cell r="G955" t="str">
            <v>Scottish Index, 1990=100</v>
          </cell>
          <cell r="H955">
            <v>0.48899999999999999</v>
          </cell>
          <cell r="I955">
            <v>0.49817749708280901</v>
          </cell>
          <cell r="O955">
            <v>75.602747003065744</v>
          </cell>
          <cell r="P955">
            <v>86.140819108696064</v>
          </cell>
          <cell r="Q955">
            <v>87.036859251294459</v>
          </cell>
          <cell r="R955">
            <v>84.446663210511829</v>
          </cell>
          <cell r="S955">
            <v>90.246603047816549</v>
          </cell>
          <cell r="T955">
            <v>89.139993471707541</v>
          </cell>
          <cell r="U955">
            <v>94.060533911919251</v>
          </cell>
          <cell r="V955">
            <v>100</v>
          </cell>
          <cell r="W955">
            <v>104.90453972337961</v>
          </cell>
          <cell r="X955">
            <v>81.197877664919389</v>
          </cell>
        </row>
        <row r="956">
          <cell r="A956">
            <v>956</v>
          </cell>
        </row>
        <row r="957">
          <cell r="A957">
            <v>957</v>
          </cell>
          <cell r="B957" t="str">
            <v>W</v>
          </cell>
          <cell r="C957">
            <v>7901</v>
          </cell>
          <cell r="D957">
            <v>4</v>
          </cell>
          <cell r="E957">
            <v>90</v>
          </cell>
          <cell r="G957" t="str">
            <v>WEIGHT * INDEX</v>
          </cell>
          <cell r="O957">
            <v>37.66358727457213</v>
          </cell>
          <cell r="P957">
            <v>42.913417660233215</v>
          </cell>
          <cell r="Q957">
            <v>43.359804695758605</v>
          </cell>
          <cell r="R957">
            <v>42.069427315207712</v>
          </cell>
          <cell r="S957">
            <v>44.95882682658705</v>
          </cell>
          <cell r="T957">
            <v>44.407538837713197</v>
          </cell>
          <cell r="U957">
            <v>46.858841358512613</v>
          </cell>
          <cell r="V957">
            <v>49.8177497082809</v>
          </cell>
          <cell r="W957">
            <v>52.261081032017366</v>
          </cell>
          <cell r="X957">
            <v>40.450955463545661</v>
          </cell>
        </row>
        <row r="958">
          <cell r="A958">
            <v>958</v>
          </cell>
          <cell r="H958" t="str">
            <v>UNCONSTR</v>
          </cell>
          <cell r="I958" t="str">
            <v>FINAL</v>
          </cell>
        </row>
        <row r="959">
          <cell r="A959">
            <v>959</v>
          </cell>
          <cell r="B959" t="str">
            <v>H</v>
          </cell>
          <cell r="C959">
            <v>7901</v>
          </cell>
          <cell r="D959">
            <v>6</v>
          </cell>
          <cell r="G959" t="str">
            <v>Number of domestic parcels posted for Scotland</v>
          </cell>
          <cell r="H959" t="str">
            <v>WEIGHT</v>
          </cell>
          <cell r="I959" t="str">
            <v>WEIGHT</v>
          </cell>
          <cell r="J959">
            <v>1978</v>
          </cell>
          <cell r="K959">
            <v>1979</v>
          </cell>
          <cell r="L959">
            <v>1980</v>
          </cell>
          <cell r="M959">
            <v>1981</v>
          </cell>
          <cell r="N959">
            <v>1982</v>
          </cell>
          <cell r="O959">
            <v>1983</v>
          </cell>
          <cell r="P959">
            <v>1984</v>
          </cell>
          <cell r="Q959">
            <v>1985</v>
          </cell>
          <cell r="R959">
            <v>1986</v>
          </cell>
          <cell r="S959">
            <v>1987</v>
          </cell>
          <cell r="T959">
            <v>1988</v>
          </cell>
          <cell r="U959">
            <v>1989</v>
          </cell>
          <cell r="V959">
            <v>1990</v>
          </cell>
          <cell r="W959">
            <v>1991</v>
          </cell>
          <cell r="X959">
            <v>1992</v>
          </cell>
        </row>
        <row r="960">
          <cell r="A960">
            <v>960</v>
          </cell>
        </row>
        <row r="961">
          <cell r="A961">
            <v>961</v>
          </cell>
          <cell r="B961" t="str">
            <v>D</v>
          </cell>
          <cell r="C961">
            <v>7901</v>
          </cell>
          <cell r="D961">
            <v>6</v>
          </cell>
          <cell r="E961">
            <v>1</v>
          </cell>
          <cell r="F961" t="str">
            <v>Parcel Force</v>
          </cell>
          <cell r="G961" t="str">
            <v>Number of domestic parcels posted for Scotland '000s, financial year ending 31 March</v>
          </cell>
          <cell r="O961">
            <v>6454</v>
          </cell>
          <cell r="P961">
            <v>6632.5</v>
          </cell>
          <cell r="Q961">
            <v>6853</v>
          </cell>
          <cell r="R961">
            <v>6501.6</v>
          </cell>
          <cell r="S961">
            <v>6766.5</v>
          </cell>
          <cell r="T961">
            <v>6874.7</v>
          </cell>
          <cell r="U961">
            <v>6473.2</v>
          </cell>
          <cell r="V961">
            <v>6988.3</v>
          </cell>
          <cell r="W961">
            <v>7382.5</v>
          </cell>
          <cell r="X961">
            <v>7195.9889999999996</v>
          </cell>
        </row>
        <row r="962">
          <cell r="A962">
            <v>962</v>
          </cell>
        </row>
        <row r="963">
          <cell r="A963">
            <v>963</v>
          </cell>
          <cell r="B963" t="str">
            <v>C</v>
          </cell>
          <cell r="G963" t="str">
            <v>Estimate for calander year</v>
          </cell>
          <cell r="O963">
            <v>6587.875</v>
          </cell>
          <cell r="P963">
            <v>6797.875</v>
          </cell>
          <cell r="Q963">
            <v>6589.4500000000007</v>
          </cell>
          <cell r="R963">
            <v>6700.2749999999996</v>
          </cell>
          <cell r="S963">
            <v>6847.65</v>
          </cell>
          <cell r="T963">
            <v>6573.5749999999998</v>
          </cell>
          <cell r="U963">
            <v>6859.5250000000005</v>
          </cell>
          <cell r="V963">
            <v>7283.95</v>
          </cell>
          <cell r="W963">
            <v>7242.6167499999992</v>
          </cell>
          <cell r="X963">
            <v>7638.2557500000003</v>
          </cell>
        </row>
        <row r="964">
          <cell r="A964">
            <v>964</v>
          </cell>
        </row>
        <row r="965">
          <cell r="A965">
            <v>965</v>
          </cell>
          <cell r="B965" t="str">
            <v>I</v>
          </cell>
          <cell r="C965">
            <v>7901</v>
          </cell>
          <cell r="D965">
            <v>6</v>
          </cell>
          <cell r="E965">
            <v>90</v>
          </cell>
          <cell r="G965" t="str">
            <v>Scottish Index, 1990=100</v>
          </cell>
          <cell r="H965">
            <v>0.40100000000000002</v>
          </cell>
          <cell r="I965">
            <v>0.40852592296565732</v>
          </cell>
          <cell r="O965">
            <v>90.443715291840277</v>
          </cell>
          <cell r="P965">
            <v>93.326766383624275</v>
          </cell>
          <cell r="Q965">
            <v>90.465338175028677</v>
          </cell>
          <cell r="R965">
            <v>91.986834066680856</v>
          </cell>
          <cell r="S965">
            <v>94.010118136450686</v>
          </cell>
          <cell r="T965">
            <v>90.247393241304508</v>
          </cell>
          <cell r="U965">
            <v>94.173147811283712</v>
          </cell>
          <cell r="V965">
            <v>100</v>
          </cell>
          <cell r="W965">
            <v>99.43254346885962</v>
          </cell>
          <cell r="X965">
            <v>104.86419799696594</v>
          </cell>
        </row>
        <row r="966">
          <cell r="A966">
            <v>966</v>
          </cell>
        </row>
        <row r="967">
          <cell r="A967">
            <v>967</v>
          </cell>
          <cell r="B967" t="str">
            <v>W</v>
          </cell>
          <cell r="C967">
            <v>7901</v>
          </cell>
          <cell r="D967">
            <v>6</v>
          </cell>
          <cell r="E967">
            <v>90</v>
          </cell>
          <cell r="G967" t="str">
            <v>WEIGHT * INDEX</v>
          </cell>
          <cell r="O967">
            <v>36.948602266042187</v>
          </cell>
          <cell r="P967">
            <v>38.126403374270389</v>
          </cell>
          <cell r="Q967">
            <v>36.957435774353904</v>
          </cell>
          <cell r="R967">
            <v>37.579006287779563</v>
          </cell>
          <cell r="S967">
            <v>38.405570279803996</v>
          </cell>
          <cell r="T967">
            <v>36.868399619148548</v>
          </cell>
          <cell r="U967">
            <v>38.472172128185953</v>
          </cell>
          <cell r="V967">
            <v>40.852592296565732</v>
          </cell>
          <cell r="W967">
            <v>40.620771593438718</v>
          </cell>
          <cell r="X967">
            <v>42.839743272763947</v>
          </cell>
        </row>
        <row r="968">
          <cell r="A968">
            <v>968</v>
          </cell>
          <cell r="H968" t="str">
            <v>UNCONSTR</v>
          </cell>
          <cell r="I968" t="str">
            <v>FINAL</v>
          </cell>
        </row>
        <row r="969">
          <cell r="A969">
            <v>969</v>
          </cell>
          <cell r="B969" t="str">
            <v>H</v>
          </cell>
          <cell r="C969">
            <v>7901</v>
          </cell>
          <cell r="D969">
            <v>7</v>
          </cell>
          <cell r="G969" t="str">
            <v>Number of overseas parcels posted for Scotland</v>
          </cell>
          <cell r="H969" t="str">
            <v>WEIGHT</v>
          </cell>
          <cell r="I969" t="str">
            <v>WEIGHT</v>
          </cell>
          <cell r="J969">
            <v>1978</v>
          </cell>
          <cell r="K969">
            <v>1979</v>
          </cell>
          <cell r="L969">
            <v>1980</v>
          </cell>
          <cell r="M969">
            <v>1981</v>
          </cell>
          <cell r="N969">
            <v>1982</v>
          </cell>
          <cell r="O969">
            <v>1983</v>
          </cell>
          <cell r="P969">
            <v>1984</v>
          </cell>
          <cell r="Q969">
            <v>1985</v>
          </cell>
          <cell r="R969">
            <v>1986</v>
          </cell>
          <cell r="S969">
            <v>1987</v>
          </cell>
          <cell r="T969">
            <v>1988</v>
          </cell>
          <cell r="U969">
            <v>1989</v>
          </cell>
          <cell r="V969">
            <v>1990</v>
          </cell>
          <cell r="W969">
            <v>1991</v>
          </cell>
          <cell r="X969">
            <v>1992</v>
          </cell>
        </row>
        <row r="970">
          <cell r="A970">
            <v>970</v>
          </cell>
        </row>
        <row r="971">
          <cell r="A971">
            <v>971</v>
          </cell>
          <cell r="B971" t="str">
            <v>D</v>
          </cell>
          <cell r="C971">
            <v>7901</v>
          </cell>
          <cell r="D971">
            <v>7</v>
          </cell>
          <cell r="E971">
            <v>1</v>
          </cell>
          <cell r="F971" t="str">
            <v>Parcel Force</v>
          </cell>
          <cell r="G971" t="str">
            <v>Number of overseas parcels posted for Scotland, financial year ending 31 March</v>
          </cell>
          <cell r="O971">
            <v>151.6</v>
          </cell>
          <cell r="P971">
            <v>172.8</v>
          </cell>
          <cell r="Q971">
            <v>213.3</v>
          </cell>
          <cell r="R971">
            <v>201.4</v>
          </cell>
          <cell r="S971">
            <v>153.80000000000001</v>
          </cell>
          <cell r="T971">
            <v>136.5</v>
          </cell>
          <cell r="U971">
            <v>103.9</v>
          </cell>
          <cell r="V971">
            <v>81.599999999999994</v>
          </cell>
          <cell r="W971">
            <v>83.1</v>
          </cell>
          <cell r="X971">
            <v>82</v>
          </cell>
        </row>
        <row r="972">
          <cell r="A972">
            <v>972</v>
          </cell>
        </row>
        <row r="973">
          <cell r="A973">
            <v>973</v>
          </cell>
          <cell r="B973" t="str">
            <v>C</v>
          </cell>
          <cell r="G973" t="str">
            <v>Estimate for calander year</v>
          </cell>
          <cell r="O973">
            <v>167.50000000000003</v>
          </cell>
          <cell r="P973">
            <v>203.17500000000001</v>
          </cell>
          <cell r="Q973">
            <v>204.375</v>
          </cell>
          <cell r="R973">
            <v>165.70000000000002</v>
          </cell>
          <cell r="S973">
            <v>140.82499999999999</v>
          </cell>
          <cell r="T973">
            <v>112.05000000000001</v>
          </cell>
          <cell r="U973">
            <v>87.174999999999997</v>
          </cell>
          <cell r="V973">
            <v>82.724999999999994</v>
          </cell>
          <cell r="W973">
            <v>82.275000000000006</v>
          </cell>
          <cell r="X973">
            <v>82</v>
          </cell>
        </row>
        <row r="974">
          <cell r="A974">
            <v>974</v>
          </cell>
        </row>
        <row r="975">
          <cell r="A975">
            <v>975</v>
          </cell>
          <cell r="B975" t="str">
            <v>I</v>
          </cell>
          <cell r="C975">
            <v>7901</v>
          </cell>
          <cell r="D975">
            <v>7</v>
          </cell>
          <cell r="E975">
            <v>90</v>
          </cell>
          <cell r="G975" t="str">
            <v>Scottish Index, 1990=100</v>
          </cell>
          <cell r="H975">
            <v>3.5000000000000003E-2</v>
          </cell>
          <cell r="I975">
            <v>3.5656876069321712E-2</v>
          </cell>
          <cell r="O975">
            <v>202.47809005741919</v>
          </cell>
          <cell r="P975">
            <v>245.60290117860384</v>
          </cell>
          <cell r="Q975">
            <v>247.05349048050772</v>
          </cell>
          <cell r="R975">
            <v>200.30220610456334</v>
          </cell>
          <cell r="S975">
            <v>170.23269870051374</v>
          </cell>
          <cell r="T975">
            <v>135.44877606527655</v>
          </cell>
          <cell r="U975">
            <v>105.37926866122696</v>
          </cell>
          <cell r="V975">
            <v>100</v>
          </cell>
          <cell r="W975">
            <v>99.456029011786057</v>
          </cell>
          <cell r="X975">
            <v>99.123602296766393</v>
          </cell>
        </row>
        <row r="976">
          <cell r="A976">
            <v>976</v>
          </cell>
        </row>
        <row r="977">
          <cell r="A977">
            <v>977</v>
          </cell>
          <cell r="B977" t="str">
            <v>W</v>
          </cell>
          <cell r="C977">
            <v>7901</v>
          </cell>
          <cell r="D977">
            <v>7</v>
          </cell>
          <cell r="E977">
            <v>90</v>
          </cell>
          <cell r="G977" t="str">
            <v>WEIGHT * INDEX</v>
          </cell>
          <cell r="O977">
            <v>7.2197361639303566</v>
          </cell>
          <cell r="P977">
            <v>8.7574322095913448</v>
          </cell>
          <cell r="Q977">
            <v>8.809155692556816</v>
          </cell>
          <cell r="R977">
            <v>7.1421509394821499</v>
          </cell>
          <cell r="S977">
            <v>6.0699662405104018</v>
          </cell>
          <cell r="T977">
            <v>4.8296802219008752</v>
          </cell>
          <cell r="U977">
            <v>3.7574955229291271</v>
          </cell>
          <cell r="V977">
            <v>3.5656876069321712</v>
          </cell>
          <cell r="W977">
            <v>3.54629130082012</v>
          </cell>
          <cell r="X977">
            <v>3.5344380026405324</v>
          </cell>
        </row>
        <row r="978">
          <cell r="A978">
            <v>978</v>
          </cell>
          <cell r="C978" t="str">
            <v xml:space="preserve"> </v>
          </cell>
          <cell r="D978" t="str">
            <v xml:space="preserve"> </v>
          </cell>
          <cell r="E978" t="str">
            <v xml:space="preserve"> </v>
          </cell>
          <cell r="H978" t="str">
            <v>UNCONSTR</v>
          </cell>
          <cell r="I978" t="str">
            <v>FINAL</v>
          </cell>
        </row>
        <row r="979">
          <cell r="A979">
            <v>979</v>
          </cell>
          <cell r="B979" t="str">
            <v>H</v>
          </cell>
          <cell r="C979">
            <v>7901</v>
          </cell>
          <cell r="D979">
            <v>8</v>
          </cell>
          <cell r="G979" t="str">
            <v>Datapost</v>
          </cell>
          <cell r="H979" t="str">
            <v>WEIGHT</v>
          </cell>
          <cell r="I979" t="str">
            <v>WEIGHT</v>
          </cell>
          <cell r="J979">
            <v>1978</v>
          </cell>
          <cell r="K979">
            <v>1979</v>
          </cell>
          <cell r="L979">
            <v>1980</v>
          </cell>
          <cell r="M979">
            <v>1981</v>
          </cell>
          <cell r="N979">
            <v>1982</v>
          </cell>
          <cell r="O979">
            <v>1983</v>
          </cell>
          <cell r="P979">
            <v>1984</v>
          </cell>
          <cell r="Q979">
            <v>1985</v>
          </cell>
          <cell r="R979">
            <v>1986</v>
          </cell>
          <cell r="S979">
            <v>1987</v>
          </cell>
          <cell r="T979">
            <v>1988</v>
          </cell>
          <cell r="U979">
            <v>1989</v>
          </cell>
          <cell r="V979">
            <v>1990</v>
          </cell>
          <cell r="W979">
            <v>1991</v>
          </cell>
          <cell r="X979">
            <v>1992</v>
          </cell>
        </row>
        <row r="980">
          <cell r="A980">
            <v>980</v>
          </cell>
        </row>
        <row r="981">
          <cell r="A981">
            <v>981</v>
          </cell>
          <cell r="B981" t="str">
            <v>D</v>
          </cell>
          <cell r="C981">
            <v>7901</v>
          </cell>
          <cell r="D981">
            <v>8</v>
          </cell>
          <cell r="E981">
            <v>1</v>
          </cell>
          <cell r="G981" t="str">
            <v>Datapost for Scotland, financial year ending 31 March</v>
          </cell>
          <cell r="O981">
            <v>295270</v>
          </cell>
          <cell r="P981">
            <v>343839</v>
          </cell>
          <cell r="Q981">
            <v>419807</v>
          </cell>
          <cell r="R981">
            <v>462202</v>
          </cell>
          <cell r="S981">
            <v>542395</v>
          </cell>
          <cell r="T981">
            <v>542395</v>
          </cell>
          <cell r="U981">
            <v>395447</v>
          </cell>
          <cell r="V981">
            <v>395447</v>
          </cell>
          <cell r="W981">
            <v>395447</v>
          </cell>
          <cell r="X981">
            <v>395447</v>
          </cell>
        </row>
        <row r="982">
          <cell r="A982">
            <v>982</v>
          </cell>
        </row>
        <row r="983">
          <cell r="A983">
            <v>983</v>
          </cell>
          <cell r="B983" t="str">
            <v>C</v>
          </cell>
          <cell r="G983" t="str">
            <v>Estimate for calander year</v>
          </cell>
          <cell r="O983">
            <v>331696.75</v>
          </cell>
          <cell r="P983">
            <v>400815</v>
          </cell>
          <cell r="Q983">
            <v>451603.25</v>
          </cell>
          <cell r="R983">
            <v>522346.75</v>
          </cell>
          <cell r="S983">
            <v>542395</v>
          </cell>
          <cell r="T983">
            <v>432184</v>
          </cell>
          <cell r="U983">
            <v>395447</v>
          </cell>
          <cell r="V983">
            <v>395447</v>
          </cell>
          <cell r="W983">
            <v>395447</v>
          </cell>
          <cell r="X983">
            <v>126808.25</v>
          </cell>
        </row>
        <row r="984">
          <cell r="A984">
            <v>984</v>
          </cell>
        </row>
        <row r="985">
          <cell r="A985">
            <v>985</v>
          </cell>
          <cell r="B985" t="str">
            <v>I</v>
          </cell>
          <cell r="C985">
            <v>7901</v>
          </cell>
          <cell r="D985">
            <v>8</v>
          </cell>
          <cell r="E985">
            <v>90</v>
          </cell>
          <cell r="G985" t="str">
            <v>Scottish Index, 1990=100</v>
          </cell>
          <cell r="H985">
            <v>0.27200000000000002</v>
          </cell>
          <cell r="I985">
            <v>0.27710486545301444</v>
          </cell>
          <cell r="O985">
            <v>83.878939529191015</v>
          </cell>
          <cell r="P985">
            <v>101.35745118814911</v>
          </cell>
          <cell r="Q985">
            <v>114.20070199040579</v>
          </cell>
          <cell r="R985">
            <v>132.09020424987418</v>
          </cell>
          <cell r="S985">
            <v>137.15997339719354</v>
          </cell>
          <cell r="T985">
            <v>109.28999334929838</v>
          </cell>
          <cell r="U985">
            <v>100</v>
          </cell>
          <cell r="V985">
            <v>100</v>
          </cell>
          <cell r="W985">
            <v>100</v>
          </cell>
          <cell r="X985">
            <v>32.067065877348924</v>
          </cell>
        </row>
        <row r="986">
          <cell r="A986">
            <v>986</v>
          </cell>
        </row>
        <row r="987">
          <cell r="A987">
            <v>987</v>
          </cell>
          <cell r="B987" t="str">
            <v>W</v>
          </cell>
          <cell r="C987">
            <v>7901</v>
          </cell>
          <cell r="D987">
            <v>8</v>
          </cell>
          <cell r="E987">
            <v>90</v>
          </cell>
          <cell r="G987" t="str">
            <v>WEIGHT * INDEX</v>
          </cell>
          <cell r="O987">
            <v>23.24326225257801</v>
          </cell>
          <cell r="P987">
            <v>28.086642874152538</v>
          </cell>
          <cell r="Q987">
            <v>31.645570159691193</v>
          </cell>
          <cell r="R987">
            <v>36.602838276322579</v>
          </cell>
          <cell r="S987">
            <v>38.007695973768357</v>
          </cell>
          <cell r="T987">
            <v>30.284788902418171</v>
          </cell>
          <cell r="U987">
            <v>27.710486545301443</v>
          </cell>
          <cell r="V987">
            <v>27.710486545301443</v>
          </cell>
          <cell r="W987">
            <v>27.710486545301443</v>
          </cell>
          <cell r="X987">
            <v>8.8859399754157238</v>
          </cell>
        </row>
        <row r="988">
          <cell r="A988">
            <v>988</v>
          </cell>
        </row>
        <row r="989">
          <cell r="A989">
            <v>989</v>
          </cell>
          <cell r="B989" t="str">
            <v>H</v>
          </cell>
          <cell r="C989">
            <v>7901</v>
          </cell>
          <cell r="D989">
            <v>9</v>
          </cell>
          <cell r="G989" t="str">
            <v xml:space="preserve">Number of Transactions in Savings bank, premium bonds, National Savings certificates and gift tokens </v>
          </cell>
          <cell r="H989" t="str">
            <v>WEIGHT</v>
          </cell>
          <cell r="I989" t="str">
            <v>WEIGHT</v>
          </cell>
          <cell r="J989">
            <v>1978</v>
          </cell>
          <cell r="K989">
            <v>1979</v>
          </cell>
          <cell r="L989">
            <v>1980</v>
          </cell>
          <cell r="M989">
            <v>1981</v>
          </cell>
          <cell r="N989">
            <v>1982</v>
          </cell>
          <cell r="O989">
            <v>1983</v>
          </cell>
          <cell r="P989">
            <v>1984</v>
          </cell>
          <cell r="Q989">
            <v>1985</v>
          </cell>
          <cell r="R989">
            <v>1986</v>
          </cell>
          <cell r="S989">
            <v>1987</v>
          </cell>
          <cell r="T989">
            <v>1988</v>
          </cell>
          <cell r="U989">
            <v>1989</v>
          </cell>
          <cell r="V989">
            <v>1990</v>
          </cell>
          <cell r="W989">
            <v>1991</v>
          </cell>
          <cell r="X989">
            <v>1992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  <cell r="G992" t="str">
            <v xml:space="preserve">          ```````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  <cell r="B995" t="str">
            <v>D</v>
          </cell>
          <cell r="C995">
            <v>7901</v>
          </cell>
          <cell r="D995">
            <v>9</v>
          </cell>
          <cell r="E995">
            <v>2</v>
          </cell>
          <cell r="F995" t="str">
            <v>PO Counters</v>
          </cell>
          <cell r="G995" t="str">
            <v>Number of transactions in savings bank etc for Scotland, year ending 31 March</v>
          </cell>
          <cell r="L995">
            <v>1550445</v>
          </cell>
          <cell r="M995">
            <v>1549271</v>
          </cell>
          <cell r="N995">
            <v>1530696</v>
          </cell>
          <cell r="O995">
            <v>1178498</v>
          </cell>
          <cell r="P995">
            <v>1021709</v>
          </cell>
          <cell r="Q995">
            <v>934953</v>
          </cell>
          <cell r="R995">
            <v>880063</v>
          </cell>
          <cell r="S995">
            <v>668638</v>
          </cell>
          <cell r="T995">
            <v>719196</v>
          </cell>
          <cell r="U995">
            <v>719196</v>
          </cell>
          <cell r="V995">
            <v>719196</v>
          </cell>
          <cell r="W995">
            <v>719196</v>
          </cell>
          <cell r="X995">
            <v>719196</v>
          </cell>
        </row>
        <row r="996">
          <cell r="A996">
            <v>996</v>
          </cell>
        </row>
        <row r="997">
          <cell r="A997">
            <v>997</v>
          </cell>
          <cell r="B997" t="str">
            <v>C</v>
          </cell>
          <cell r="G997" t="str">
            <v>Estimate for calendar year</v>
          </cell>
          <cell r="L997">
            <v>1549564.5</v>
          </cell>
          <cell r="M997">
            <v>1535339.75</v>
          </cell>
          <cell r="N997">
            <v>1266547.5</v>
          </cell>
          <cell r="O997">
            <v>1060906.25</v>
          </cell>
          <cell r="P997">
            <v>956642</v>
          </cell>
          <cell r="Q997">
            <v>893785.5</v>
          </cell>
          <cell r="R997">
            <v>721494.25</v>
          </cell>
          <cell r="S997">
            <v>706556.5</v>
          </cell>
          <cell r="T997">
            <v>719196</v>
          </cell>
          <cell r="U997">
            <v>719196</v>
          </cell>
          <cell r="V997">
            <v>719196</v>
          </cell>
          <cell r="W997">
            <v>719196</v>
          </cell>
          <cell r="X997">
            <v>719196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  <cell r="B1000" t="str">
            <v>I</v>
          </cell>
          <cell r="C1000">
            <v>7901</v>
          </cell>
          <cell r="D1000">
            <v>9</v>
          </cell>
          <cell r="E1000">
            <v>90</v>
          </cell>
          <cell r="G1000" t="str">
            <v>Scottish Index, 1990=100</v>
          </cell>
          <cell r="H1000">
            <v>0.03</v>
          </cell>
          <cell r="I1000">
            <v>3.0563036630847178E-2</v>
          </cell>
          <cell r="O1000">
            <v>147.51281291887051</v>
          </cell>
          <cell r="P1000">
            <v>133.01547839531921</v>
          </cell>
          <cell r="Q1000">
            <v>124.27564947524736</v>
          </cell>
          <cell r="R1000">
            <v>100.31955822891118</v>
          </cell>
          <cell r="S1000">
            <v>98.242551404624052</v>
          </cell>
          <cell r="T1000">
            <v>100</v>
          </cell>
          <cell r="U1000">
            <v>100</v>
          </cell>
          <cell r="V1000">
            <v>100</v>
          </cell>
          <cell r="W1000">
            <v>100</v>
          </cell>
          <cell r="X1000">
            <v>100</v>
          </cell>
        </row>
        <row r="1001">
          <cell r="A1001">
            <v>1001</v>
          </cell>
        </row>
        <row r="1002">
          <cell r="A1002">
            <v>1002</v>
          </cell>
        </row>
        <row r="1003">
          <cell r="A1003">
            <v>1003</v>
          </cell>
          <cell r="B1003" t="str">
            <v>W</v>
          </cell>
          <cell r="C1003">
            <v>7901</v>
          </cell>
          <cell r="D1003">
            <v>9</v>
          </cell>
          <cell r="E1003">
            <v>90</v>
          </cell>
          <cell r="G1003" t="str">
            <v>WEIGHT * INDEX</v>
          </cell>
          <cell r="O1003">
            <v>4.508439504758746</v>
          </cell>
          <cell r="P1003">
            <v>4.0653569386658024</v>
          </cell>
          <cell r="Q1003">
            <v>3.7982412272343091</v>
          </cell>
          <cell r="R1003">
            <v>3.0660703329406189</v>
          </cell>
          <cell r="S1003">
            <v>3.0025906972874119</v>
          </cell>
          <cell r="T1003">
            <v>3.056303663084718</v>
          </cell>
          <cell r="U1003">
            <v>3.056303663084718</v>
          </cell>
          <cell r="V1003">
            <v>3.056303663084718</v>
          </cell>
          <cell r="W1003">
            <v>3.056303663084718</v>
          </cell>
          <cell r="X1003">
            <v>3.056303663084718</v>
          </cell>
        </row>
        <row r="1004">
          <cell r="A1004">
            <v>1004</v>
          </cell>
          <cell r="H1004" t="str">
            <v>UNCONSTR</v>
          </cell>
          <cell r="I1004" t="str">
            <v>FINAL</v>
          </cell>
        </row>
        <row r="1005">
          <cell r="A1005">
            <v>1005</v>
          </cell>
          <cell r="B1005" t="str">
            <v>H</v>
          </cell>
          <cell r="C1005">
            <v>7901</v>
          </cell>
          <cell r="D1005">
            <v>10</v>
          </cell>
          <cell r="G1005" t="str">
            <v>Number of Postal Orders issued for Scotland</v>
          </cell>
          <cell r="H1005" t="str">
            <v>WEIGHT</v>
          </cell>
          <cell r="I1005" t="str">
            <v>WEIGHT</v>
          </cell>
          <cell r="J1005">
            <v>1978</v>
          </cell>
          <cell r="K1005">
            <v>1979</v>
          </cell>
          <cell r="L1005">
            <v>1980</v>
          </cell>
          <cell r="M1005">
            <v>1981</v>
          </cell>
          <cell r="N1005">
            <v>1982</v>
          </cell>
          <cell r="O1005">
            <v>1983</v>
          </cell>
          <cell r="P1005">
            <v>1984</v>
          </cell>
          <cell r="Q1005">
            <v>1985</v>
          </cell>
          <cell r="R1005">
            <v>1986</v>
          </cell>
          <cell r="S1005">
            <v>1987</v>
          </cell>
          <cell r="T1005">
            <v>1988</v>
          </cell>
          <cell r="U1005">
            <v>1989</v>
          </cell>
          <cell r="V1005">
            <v>1990</v>
          </cell>
          <cell r="W1005">
            <v>1991</v>
          </cell>
          <cell r="X1005">
            <v>1992</v>
          </cell>
        </row>
        <row r="1006">
          <cell r="A1006">
            <v>1006</v>
          </cell>
        </row>
        <row r="1007">
          <cell r="A1007">
            <v>1007</v>
          </cell>
          <cell r="B1007" t="str">
            <v>D</v>
          </cell>
          <cell r="C1007">
            <v>7901</v>
          </cell>
          <cell r="D1007">
            <v>10</v>
          </cell>
          <cell r="E1007">
            <v>1</v>
          </cell>
          <cell r="F1007" t="str">
            <v>PO Counters</v>
          </cell>
          <cell r="G1007" t="str">
            <v>Number of postal orders issued for Scotland,year ending 31 March</v>
          </cell>
          <cell r="J1007">
            <v>20264.5</v>
          </cell>
          <cell r="K1007">
            <v>18574.2</v>
          </cell>
          <cell r="L1007">
            <v>16060.1</v>
          </cell>
          <cell r="M1007">
            <v>12839</v>
          </cell>
          <cell r="N1007">
            <v>8893.6</v>
          </cell>
          <cell r="O1007">
            <v>7795</v>
          </cell>
          <cell r="P1007">
            <v>6837.5</v>
          </cell>
          <cell r="Q1007">
            <v>6611.7</v>
          </cell>
          <cell r="R1007">
            <v>5549</v>
          </cell>
          <cell r="S1007">
            <v>5582.2</v>
          </cell>
          <cell r="T1007">
            <v>5687.9</v>
          </cell>
          <cell r="U1007">
            <v>5434.6</v>
          </cell>
          <cell r="V1007">
            <v>5364.2</v>
          </cell>
          <cell r="W1007">
            <v>5373.7</v>
          </cell>
          <cell r="X1007">
            <v>5038.1000000000004</v>
          </cell>
        </row>
        <row r="1008">
          <cell r="A1008">
            <v>1008</v>
          </cell>
        </row>
        <row r="1009">
          <cell r="A1009">
            <v>1009</v>
          </cell>
          <cell r="B1009" t="str">
            <v>C</v>
          </cell>
          <cell r="G1009" t="str">
            <v>Estimate for calendar year</v>
          </cell>
          <cell r="J1009">
            <v>20264.5</v>
          </cell>
          <cell r="K1009">
            <v>18574.2</v>
          </cell>
          <cell r="L1009">
            <v>16060.1</v>
          </cell>
          <cell r="M1009">
            <v>12839</v>
          </cell>
          <cell r="N1009">
            <v>8893.6</v>
          </cell>
          <cell r="O1009">
            <v>7795</v>
          </cell>
          <cell r="P1009">
            <v>6837.5</v>
          </cell>
          <cell r="Q1009">
            <v>6611.7</v>
          </cell>
          <cell r="R1009">
            <v>5549</v>
          </cell>
          <cell r="S1009">
            <v>5582.2</v>
          </cell>
          <cell r="T1009">
            <v>5687.9</v>
          </cell>
          <cell r="U1009">
            <v>5434.6</v>
          </cell>
          <cell r="V1009">
            <v>5364.2</v>
          </cell>
          <cell r="W1009">
            <v>5373.7</v>
          </cell>
          <cell r="X1009">
            <v>5038.1000000000004</v>
          </cell>
        </row>
        <row r="1010">
          <cell r="A1010">
            <v>1010</v>
          </cell>
        </row>
        <row r="1011">
          <cell r="A1011">
            <v>1011</v>
          </cell>
        </row>
        <row r="1012">
          <cell r="A1012">
            <v>1012</v>
          </cell>
          <cell r="B1012" t="str">
            <v>I</v>
          </cell>
          <cell r="C1012">
            <v>7901</v>
          </cell>
          <cell r="D1012">
            <v>10</v>
          </cell>
          <cell r="E1012">
            <v>90</v>
          </cell>
          <cell r="G1012" t="str">
            <v>Scottish Index,1990=100</v>
          </cell>
          <cell r="H1012">
            <v>8.5000000000000006E-2</v>
          </cell>
          <cell r="I1012">
            <v>8.6595270454067022E-2</v>
          </cell>
          <cell r="O1012">
            <v>145.31523805972932</v>
          </cell>
          <cell r="P1012">
            <v>127.46541888818463</v>
          </cell>
          <cell r="Q1012">
            <v>123.25603072219531</v>
          </cell>
          <cell r="R1012">
            <v>103.44506170538011</v>
          </cell>
          <cell r="S1012">
            <v>104.06397971738564</v>
          </cell>
          <cell r="T1012">
            <v>106.03445061705381</v>
          </cell>
          <cell r="U1012">
            <v>101.31240445919242</v>
          </cell>
          <cell r="V1012">
            <v>100</v>
          </cell>
          <cell r="W1012">
            <v>100.1771000335558</v>
          </cell>
          <cell r="X1012">
            <v>93.920808321837384</v>
          </cell>
        </row>
        <row r="1013">
          <cell r="A1013">
            <v>1013</v>
          </cell>
        </row>
        <row r="1014">
          <cell r="A1014">
            <v>1014</v>
          </cell>
        </row>
        <row r="1015">
          <cell r="A1015">
            <v>1015</v>
          </cell>
          <cell r="B1015" t="str">
            <v>W</v>
          </cell>
          <cell r="C1015">
            <v>7901</v>
          </cell>
          <cell r="D1015">
            <v>10</v>
          </cell>
          <cell r="E1015">
            <v>90</v>
          </cell>
          <cell r="G1015" t="str">
            <v>WEIGHT * INDEX</v>
          </cell>
          <cell r="O1015">
            <v>12.583612340879395</v>
          </cell>
          <cell r="P1015">
            <v>11.037902422163292</v>
          </cell>
          <cell r="Q1015">
            <v>10.673389315483297</v>
          </cell>
          <cell r="R1015">
            <v>8.9578530955150431</v>
          </cell>
          <cell r="S1015">
            <v>9.0114484681535547</v>
          </cell>
          <cell r="T1015">
            <v>9.1820819286321882</v>
          </cell>
          <cell r="U1015">
            <v>8.773175064495593</v>
          </cell>
          <cell r="V1015">
            <v>8.659527045406703</v>
          </cell>
          <cell r="W1015">
            <v>8.6748630707098915</v>
          </cell>
          <cell r="X1015">
            <v>8.1330977978940968</v>
          </cell>
        </row>
        <row r="1016">
          <cell r="A1016">
            <v>1016</v>
          </cell>
          <cell r="H1016" t="str">
            <v>UNCONSTR</v>
          </cell>
          <cell r="I1016" t="str">
            <v>FINAL</v>
          </cell>
        </row>
        <row r="1017">
          <cell r="A1017">
            <v>1017</v>
          </cell>
          <cell r="B1017" t="str">
            <v>H</v>
          </cell>
          <cell r="C1017">
            <v>7901</v>
          </cell>
          <cell r="D1017">
            <v>11</v>
          </cell>
          <cell r="G1017" t="str">
            <v>Number of Giro Transactions for Scotland</v>
          </cell>
          <cell r="H1017" t="str">
            <v>WEIGHT</v>
          </cell>
          <cell r="I1017" t="str">
            <v>WEIGHT</v>
          </cell>
          <cell r="J1017">
            <v>1978</v>
          </cell>
          <cell r="K1017">
            <v>1979</v>
          </cell>
          <cell r="L1017">
            <v>1980</v>
          </cell>
          <cell r="M1017">
            <v>1981</v>
          </cell>
          <cell r="N1017">
            <v>1982</v>
          </cell>
          <cell r="O1017">
            <v>1983</v>
          </cell>
          <cell r="P1017">
            <v>1984</v>
          </cell>
          <cell r="Q1017">
            <v>1985</v>
          </cell>
          <cell r="R1017">
            <v>1986</v>
          </cell>
          <cell r="S1017">
            <v>1987</v>
          </cell>
          <cell r="T1017">
            <v>1988</v>
          </cell>
          <cell r="U1017">
            <v>1989</v>
          </cell>
          <cell r="V1017">
            <v>1990</v>
          </cell>
          <cell r="W1017">
            <v>1991</v>
          </cell>
          <cell r="X1017">
            <v>1992</v>
          </cell>
        </row>
        <row r="1018">
          <cell r="A1018">
            <v>1018</v>
          </cell>
        </row>
        <row r="1019">
          <cell r="A1019">
            <v>1019</v>
          </cell>
        </row>
        <row r="1020">
          <cell r="A1020">
            <v>1020</v>
          </cell>
          <cell r="U1020" t="str">
            <v xml:space="preserve"> </v>
          </cell>
        </row>
        <row r="1021">
          <cell r="A1021">
            <v>1021</v>
          </cell>
          <cell r="U1021" t="str">
            <v xml:space="preserve"> </v>
          </cell>
        </row>
        <row r="1022">
          <cell r="A1022">
            <v>1022</v>
          </cell>
        </row>
        <row r="1023">
          <cell r="A1023">
            <v>1023</v>
          </cell>
          <cell r="B1023" t="str">
            <v>x</v>
          </cell>
          <cell r="C1023">
            <v>7901</v>
          </cell>
          <cell r="D1023">
            <v>11</v>
          </cell>
          <cell r="E1023">
            <v>2</v>
          </cell>
          <cell r="G1023" t="str">
            <v>Number of giro transactions for Scotland,year ending 31 March - OLD Basis</v>
          </cell>
          <cell r="L1023">
            <v>5814899</v>
          </cell>
          <cell r="M1023">
            <v>7244482</v>
          </cell>
          <cell r="N1023">
            <v>7952371</v>
          </cell>
          <cell r="O1023">
            <v>8498751</v>
          </cell>
          <cell r="P1023">
            <v>8310644</v>
          </cell>
          <cell r="Q1023">
            <v>8822672</v>
          </cell>
          <cell r="R1023">
            <v>9419052</v>
          </cell>
          <cell r="S1023" t="str">
            <v xml:space="preserve"> </v>
          </cell>
          <cell r="U1023" t="str">
            <v xml:space="preserve">  </v>
          </cell>
        </row>
        <row r="1024">
          <cell r="A1024">
            <v>1024</v>
          </cell>
        </row>
        <row r="1025">
          <cell r="A1025">
            <v>1025</v>
          </cell>
          <cell r="B1025" t="str">
            <v>D</v>
          </cell>
          <cell r="C1025">
            <v>7901</v>
          </cell>
          <cell r="D1025">
            <v>11</v>
          </cell>
          <cell r="E1025">
            <v>3</v>
          </cell>
          <cell r="F1025" t="str">
            <v>PO Counters</v>
          </cell>
          <cell r="G1025" t="str">
            <v>Number of giro transactions for Scotland,year ending 31 March - NEW Basis</v>
          </cell>
          <cell r="R1025">
            <v>6763154</v>
          </cell>
          <cell r="S1025">
            <v>6196331</v>
          </cell>
          <cell r="T1025">
            <v>7927033</v>
          </cell>
          <cell r="U1025">
            <v>16725999</v>
          </cell>
          <cell r="V1025">
            <v>17131449</v>
          </cell>
          <cell r="W1025">
            <v>15576961</v>
          </cell>
          <cell r="X1025">
            <v>17688909</v>
          </cell>
        </row>
        <row r="1026">
          <cell r="A1026">
            <v>1026</v>
          </cell>
        </row>
        <row r="1027">
          <cell r="A1027">
            <v>1027</v>
          </cell>
          <cell r="B1027" t="str">
            <v>C</v>
          </cell>
          <cell r="G1027" t="str">
            <v>Estimated Old basis figures for later years by applying '85-'86 ratio of the two series</v>
          </cell>
          <cell r="S1027">
            <v>8629636.9856744353</v>
          </cell>
          <cell r="T1027">
            <v>11039987.56093917</v>
          </cell>
          <cell r="U1027">
            <v>23294317.168136049</v>
          </cell>
          <cell r="V1027">
            <v>23858987.828215651</v>
          </cell>
          <cell r="W1027">
            <v>21694050.68418847</v>
          </cell>
          <cell r="X1027">
            <v>24635362.982163057</v>
          </cell>
        </row>
        <row r="1028">
          <cell r="A1028">
            <v>1028</v>
          </cell>
        </row>
        <row r="1029">
          <cell r="A1029">
            <v>1029</v>
          </cell>
          <cell r="B1029" t="str">
            <v>C</v>
          </cell>
          <cell r="G1029" t="str">
            <v>Estimate for calendar year</v>
          </cell>
          <cell r="L1029">
            <v>5814899</v>
          </cell>
          <cell r="M1029">
            <v>7244482</v>
          </cell>
          <cell r="N1029">
            <v>7952371</v>
          </cell>
          <cell r="O1029">
            <v>8498751</v>
          </cell>
          <cell r="P1029">
            <v>8310644</v>
          </cell>
          <cell r="Q1029">
            <v>8822672</v>
          </cell>
          <cell r="R1029">
            <v>9419052</v>
          </cell>
          <cell r="S1029">
            <v>8629636.9856744353</v>
          </cell>
          <cell r="T1029">
            <v>11039987.56093917</v>
          </cell>
          <cell r="U1029">
            <v>23294317.168136049</v>
          </cell>
          <cell r="V1029">
            <v>23858987.828215651</v>
          </cell>
          <cell r="W1029">
            <v>21694050.68418847</v>
          </cell>
          <cell r="X1029">
            <v>24635362.982163057</v>
          </cell>
        </row>
        <row r="1030">
          <cell r="A1030">
            <v>1030</v>
          </cell>
        </row>
        <row r="1031">
          <cell r="A1031">
            <v>1031</v>
          </cell>
        </row>
        <row r="1032">
          <cell r="A1032">
            <v>1032</v>
          </cell>
          <cell r="B1032" t="str">
            <v>I</v>
          </cell>
          <cell r="C1032">
            <v>7901</v>
          </cell>
          <cell r="D1032">
            <v>11</v>
          </cell>
          <cell r="E1032">
            <v>90</v>
          </cell>
          <cell r="G1032" t="str">
            <v>Scottish Index,1990=100</v>
          </cell>
          <cell r="H1032">
            <v>0.46100000000000002</v>
          </cell>
          <cell r="I1032">
            <v>0.46965199622735171</v>
          </cell>
          <cell r="O1032">
            <v>35.620752486194625</v>
          </cell>
          <cell r="P1032">
            <v>34.832341002210612</v>
          </cell>
          <cell r="Q1032">
            <v>36.978400188319405</v>
          </cell>
          <cell r="R1032">
            <v>39.478003290906685</v>
          </cell>
          <cell r="S1032">
            <v>36.169333954179827</v>
          </cell>
          <cell r="T1032">
            <v>46.271818571797404</v>
          </cell>
          <cell r="U1032">
            <v>97.633300020331021</v>
          </cell>
          <cell r="V1032">
            <v>100</v>
          </cell>
          <cell r="W1032">
            <v>90.926114889639521</v>
          </cell>
          <cell r="X1032">
            <v>103.2540154659422</v>
          </cell>
        </row>
        <row r="1033">
          <cell r="A1033">
            <v>1033</v>
          </cell>
        </row>
        <row r="1034">
          <cell r="A1034">
            <v>1034</v>
          </cell>
        </row>
        <row r="1035">
          <cell r="A1035">
            <v>1035</v>
          </cell>
          <cell r="B1035" t="str">
            <v>W</v>
          </cell>
          <cell r="C1035">
            <v>7901</v>
          </cell>
          <cell r="D1035">
            <v>11</v>
          </cell>
          <cell r="E1035">
            <v>90</v>
          </cell>
          <cell r="G1035" t="str">
            <v>WEIGHT * INDEX</v>
          </cell>
          <cell r="O1035">
            <v>16.729357512261707</v>
          </cell>
          <cell r="P1035">
            <v>16.359078484960047</v>
          </cell>
          <cell r="Q1035">
            <v>17.366979465738087</v>
          </cell>
          <cell r="R1035">
            <v>18.540923052644285</v>
          </cell>
          <cell r="S1035">
            <v>16.986999893794287</v>
          </cell>
          <cell r="T1035">
            <v>21.731651961314498</v>
          </cell>
          <cell r="U1035">
            <v>45.853674252812404</v>
          </cell>
          <cell r="V1035">
            <v>46.96519962273517</v>
          </cell>
          <cell r="W1035">
            <v>42.703631367116728</v>
          </cell>
          <cell r="X1035">
            <v>48.493454482069602</v>
          </cell>
        </row>
        <row r="1036">
          <cell r="A1036">
            <v>1036</v>
          </cell>
          <cell r="H1036" t="str">
            <v>UNCONSTR</v>
          </cell>
          <cell r="I1036" t="str">
            <v>FINAL</v>
          </cell>
        </row>
        <row r="1037">
          <cell r="A1037">
            <v>1037</v>
          </cell>
          <cell r="B1037" t="str">
            <v>H</v>
          </cell>
          <cell r="C1037">
            <v>7901</v>
          </cell>
          <cell r="D1037">
            <v>12</v>
          </cell>
          <cell r="G1037" t="str">
            <v>Number of broadcast receiving and Citizens' Band licences for Scotland</v>
          </cell>
          <cell r="H1037" t="str">
            <v>WEIGHT</v>
          </cell>
          <cell r="I1037" t="str">
            <v>WEIGHT</v>
          </cell>
          <cell r="J1037">
            <v>1978</v>
          </cell>
          <cell r="K1037">
            <v>1979</v>
          </cell>
          <cell r="L1037">
            <v>1980</v>
          </cell>
          <cell r="M1037">
            <v>1981</v>
          </cell>
          <cell r="N1037">
            <v>1982</v>
          </cell>
          <cell r="O1037">
            <v>1983</v>
          </cell>
          <cell r="P1037">
            <v>1984</v>
          </cell>
          <cell r="Q1037">
            <v>1985</v>
          </cell>
          <cell r="R1037">
            <v>1986</v>
          </cell>
          <cell r="S1037">
            <v>1987</v>
          </cell>
          <cell r="T1037">
            <v>1988</v>
          </cell>
          <cell r="U1037">
            <v>1989</v>
          </cell>
          <cell r="V1037">
            <v>1990</v>
          </cell>
          <cell r="W1037">
            <v>1991</v>
          </cell>
          <cell r="X1037">
            <v>1992</v>
          </cell>
        </row>
        <row r="1038">
          <cell r="A1038">
            <v>1038</v>
          </cell>
        </row>
        <row r="1039">
          <cell r="A1039">
            <v>1039</v>
          </cell>
          <cell r="B1039" t="str">
            <v>D</v>
          </cell>
          <cell r="C1039">
            <v>7901</v>
          </cell>
          <cell r="D1039">
            <v>12</v>
          </cell>
          <cell r="E1039">
            <v>1</v>
          </cell>
          <cell r="F1039" t="str">
            <v>PO Counters</v>
          </cell>
          <cell r="G1039" t="str">
            <v>Number of broadcast receiving and Citizens' Band licences for Scotland,year ending 31 March</v>
          </cell>
          <cell r="J1039">
            <v>1451.8</v>
          </cell>
          <cell r="K1039">
            <v>1466.8</v>
          </cell>
          <cell r="L1039">
            <v>1462</v>
          </cell>
          <cell r="M1039">
            <v>1490.1</v>
          </cell>
          <cell r="N1039">
            <v>1468.9</v>
          </cell>
          <cell r="O1039">
            <v>1473.9</v>
          </cell>
          <cell r="P1039">
            <v>1466.7</v>
          </cell>
          <cell r="Q1039">
            <v>1465.7</v>
          </cell>
          <cell r="R1039">
            <v>1454.2</v>
          </cell>
          <cell r="S1039">
            <v>1465.8</v>
          </cell>
          <cell r="T1039">
            <v>1496.2</v>
          </cell>
          <cell r="U1039">
            <v>1548.3</v>
          </cell>
          <cell r="V1039">
            <v>1412.9</v>
          </cell>
          <cell r="W1039">
            <v>1337.2</v>
          </cell>
          <cell r="X1039">
            <v>1319.846</v>
          </cell>
        </row>
        <row r="1040">
          <cell r="A1040">
            <v>1040</v>
          </cell>
        </row>
        <row r="1041">
          <cell r="A1041">
            <v>1041</v>
          </cell>
          <cell r="B1041" t="str">
            <v>C</v>
          </cell>
          <cell r="G1041" t="str">
            <v>Estimate for calendar year</v>
          </cell>
          <cell r="J1041">
            <v>1451.8</v>
          </cell>
          <cell r="K1041">
            <v>1466.8</v>
          </cell>
          <cell r="L1041">
            <v>1462</v>
          </cell>
          <cell r="M1041">
            <v>1490.1</v>
          </cell>
          <cell r="N1041">
            <v>1468.9</v>
          </cell>
          <cell r="O1041">
            <v>1473.9</v>
          </cell>
          <cell r="P1041">
            <v>1466.7</v>
          </cell>
          <cell r="Q1041">
            <v>1465.7</v>
          </cell>
          <cell r="R1041">
            <v>1454.2</v>
          </cell>
          <cell r="S1041">
            <v>1465.8</v>
          </cell>
          <cell r="T1041">
            <v>1496.2</v>
          </cell>
          <cell r="U1041">
            <v>1548.3</v>
          </cell>
          <cell r="V1041">
            <v>1412.9</v>
          </cell>
          <cell r="W1041">
            <v>1337.2</v>
          </cell>
          <cell r="X1041">
            <v>1319.846</v>
          </cell>
        </row>
        <row r="1042">
          <cell r="A1042">
            <v>1042</v>
          </cell>
        </row>
        <row r="1043">
          <cell r="A1043">
            <v>1043</v>
          </cell>
        </row>
        <row r="1044">
          <cell r="A1044">
            <v>1044</v>
          </cell>
          <cell r="B1044" t="str">
            <v>I</v>
          </cell>
          <cell r="C1044">
            <v>7901</v>
          </cell>
          <cell r="D1044">
            <v>12</v>
          </cell>
          <cell r="E1044">
            <v>90</v>
          </cell>
          <cell r="G1044" t="str">
            <v>Scottish Index,1990=100</v>
          </cell>
          <cell r="H1044">
            <v>2.3E-2</v>
          </cell>
          <cell r="I1044">
            <v>2.3431661416982837E-2</v>
          </cell>
          <cell r="O1044">
            <v>104.31736145516314</v>
          </cell>
          <cell r="P1044">
            <v>103.80777125061928</v>
          </cell>
          <cell r="Q1044">
            <v>103.73699483332153</v>
          </cell>
          <cell r="R1044">
            <v>102.92306603439734</v>
          </cell>
          <cell r="S1044">
            <v>103.74407247505131</v>
          </cell>
          <cell r="T1044">
            <v>105.8956755609031</v>
          </cell>
          <cell r="U1044">
            <v>109.58312690211621</v>
          </cell>
          <cell r="V1044">
            <v>100</v>
          </cell>
          <cell r="W1044">
            <v>94.642225210559829</v>
          </cell>
          <cell r="X1044">
            <v>93.413971264774574</v>
          </cell>
        </row>
        <row r="1045">
          <cell r="A1045">
            <v>1045</v>
          </cell>
        </row>
        <row r="1046">
          <cell r="A1046">
            <v>1046</v>
          </cell>
        </row>
        <row r="1047">
          <cell r="A1047">
            <v>1047</v>
          </cell>
          <cell r="B1047" t="str">
            <v>W</v>
          </cell>
          <cell r="C1047">
            <v>7901</v>
          </cell>
          <cell r="D1047">
            <v>12</v>
          </cell>
          <cell r="E1047">
            <v>90</v>
          </cell>
          <cell r="G1047" t="str">
            <v>WEIGHT * INDEX</v>
          </cell>
          <cell r="O1047">
            <v>2.4443290935303987</v>
          </cell>
          <cell r="P1047">
            <v>2.4323885483961161</v>
          </cell>
          <cell r="Q1047">
            <v>2.4307301393496878</v>
          </cell>
          <cell r="R1047">
            <v>2.4116584353157648</v>
          </cell>
          <cell r="S1047">
            <v>2.4308959802543311</v>
          </cell>
          <cell r="T1047">
            <v>2.4813116152657453</v>
          </cell>
          <cell r="U1047">
            <v>2.5677147265846503</v>
          </cell>
          <cell r="V1047">
            <v>2.3431661416982839</v>
          </cell>
          <cell r="W1047">
            <v>2.2176245768836749</v>
          </cell>
          <cell r="X1047">
            <v>2.1888445462919619</v>
          </cell>
        </row>
        <row r="1048">
          <cell r="A1048">
            <v>1048</v>
          </cell>
          <cell r="H1048" t="str">
            <v>UNCONSTR</v>
          </cell>
          <cell r="I1048" t="str">
            <v>FINAL</v>
          </cell>
        </row>
        <row r="1049">
          <cell r="A1049">
            <v>1049</v>
          </cell>
          <cell r="B1049" t="str">
            <v>H</v>
          </cell>
          <cell r="C1049">
            <v>7901</v>
          </cell>
          <cell r="D1049">
            <v>13</v>
          </cell>
          <cell r="G1049" t="str">
            <v>Number of Pensions and allowances paid for Scotland</v>
          </cell>
          <cell r="H1049" t="str">
            <v>WEIGHT</v>
          </cell>
          <cell r="I1049" t="str">
            <v>WEIGHT</v>
          </cell>
          <cell r="J1049">
            <v>1978</v>
          </cell>
          <cell r="K1049">
            <v>1979</v>
          </cell>
          <cell r="L1049">
            <v>1980</v>
          </cell>
          <cell r="M1049">
            <v>1981</v>
          </cell>
          <cell r="N1049">
            <v>1982</v>
          </cell>
          <cell r="O1049">
            <v>1983</v>
          </cell>
          <cell r="P1049">
            <v>1984</v>
          </cell>
          <cell r="Q1049">
            <v>1985</v>
          </cell>
          <cell r="R1049">
            <v>1986</v>
          </cell>
          <cell r="S1049">
            <v>1987</v>
          </cell>
          <cell r="T1049">
            <v>1988</v>
          </cell>
          <cell r="U1049">
            <v>1989</v>
          </cell>
          <cell r="V1049">
            <v>1990</v>
          </cell>
          <cell r="W1049">
            <v>1991</v>
          </cell>
          <cell r="X1049">
            <v>1992</v>
          </cell>
        </row>
        <row r="1050">
          <cell r="A1050">
            <v>1050</v>
          </cell>
        </row>
        <row r="1051">
          <cell r="A1051">
            <v>1051</v>
          </cell>
        </row>
        <row r="1052">
          <cell r="A1052">
            <v>1052</v>
          </cell>
        </row>
        <row r="1053">
          <cell r="A1053">
            <v>1053</v>
          </cell>
        </row>
        <row r="1054">
          <cell r="A1054">
            <v>1054</v>
          </cell>
        </row>
        <row r="1055">
          <cell r="A1055">
            <v>1055</v>
          </cell>
          <cell r="B1055" t="str">
            <v>D</v>
          </cell>
          <cell r="C1055">
            <v>7901</v>
          </cell>
          <cell r="D1055">
            <v>13</v>
          </cell>
          <cell r="E1055">
            <v>2</v>
          </cell>
          <cell r="F1055" t="str">
            <v>PO Counters</v>
          </cell>
          <cell r="G1055" t="str">
            <v>Number of Pensions and allowances paid for Scotland,year ending 31 March</v>
          </cell>
          <cell r="L1055">
            <v>99322505</v>
          </cell>
          <cell r="M1055">
            <v>97441136</v>
          </cell>
          <cell r="N1055">
            <v>94416026</v>
          </cell>
          <cell r="O1055">
            <v>83475808</v>
          </cell>
          <cell r="P1055">
            <v>79123695</v>
          </cell>
          <cell r="Q1055">
            <v>79680073</v>
          </cell>
          <cell r="R1055">
            <v>79749471</v>
          </cell>
          <cell r="S1055">
            <v>80415531</v>
          </cell>
          <cell r="T1055">
            <v>80859292</v>
          </cell>
          <cell r="U1055">
            <v>80358181</v>
          </cell>
          <cell r="V1055">
            <v>80604777</v>
          </cell>
          <cell r="W1055">
            <v>81598451</v>
          </cell>
          <cell r="X1055">
            <v>83956782</v>
          </cell>
        </row>
        <row r="1056">
          <cell r="A1056">
            <v>1056</v>
          </cell>
        </row>
        <row r="1057">
          <cell r="A1057">
            <v>1057</v>
          </cell>
          <cell r="B1057" t="str">
            <v>C</v>
          </cell>
          <cell r="G1057" t="str">
            <v>Estimate for calendar year</v>
          </cell>
          <cell r="L1057">
            <v>99322505</v>
          </cell>
          <cell r="M1057">
            <v>97441136</v>
          </cell>
          <cell r="N1057">
            <v>94416026</v>
          </cell>
          <cell r="O1057">
            <v>83475808</v>
          </cell>
          <cell r="P1057">
            <v>79123695</v>
          </cell>
          <cell r="Q1057">
            <v>79680073</v>
          </cell>
          <cell r="R1057">
            <v>79749471</v>
          </cell>
          <cell r="S1057">
            <v>80415531</v>
          </cell>
          <cell r="T1057">
            <v>80859292</v>
          </cell>
          <cell r="U1057">
            <v>80358181</v>
          </cell>
          <cell r="V1057">
            <v>80604777</v>
          </cell>
          <cell r="W1057">
            <v>81598451</v>
          </cell>
          <cell r="X1057">
            <v>83956782</v>
          </cell>
        </row>
        <row r="1058">
          <cell r="A1058">
            <v>1058</v>
          </cell>
        </row>
        <row r="1059">
          <cell r="A1059">
            <v>1059</v>
          </cell>
        </row>
        <row r="1060">
          <cell r="A1060">
            <v>1060</v>
          </cell>
          <cell r="B1060" t="str">
            <v>I</v>
          </cell>
          <cell r="C1060">
            <v>7901</v>
          </cell>
          <cell r="D1060">
            <v>13</v>
          </cell>
          <cell r="E1060">
            <v>90</v>
          </cell>
          <cell r="F1060" t="str">
            <v xml:space="preserve"> </v>
          </cell>
          <cell r="G1060" t="str">
            <v>Scottish Index,1990=100</v>
          </cell>
          <cell r="H1060">
            <v>1.284</v>
          </cell>
          <cell r="I1060">
            <v>1.3080979678002593</v>
          </cell>
          <cell r="O1060">
            <v>103.56186209658517</v>
          </cell>
          <cell r="P1060">
            <v>98.162538183065749</v>
          </cell>
          <cell r="Q1060">
            <v>98.852792558436079</v>
          </cell>
          <cell r="R1060">
            <v>98.938889192634321</v>
          </cell>
          <cell r="S1060">
            <v>99.765217389038867</v>
          </cell>
          <cell r="T1060">
            <v>100.31575671997703</v>
          </cell>
          <cell r="U1060">
            <v>99.694067759780538</v>
          </cell>
          <cell r="V1060">
            <v>100</v>
          </cell>
          <cell r="W1060">
            <v>101.2327730898629</v>
          </cell>
          <cell r="X1060">
            <v>104.15856866646998</v>
          </cell>
        </row>
        <row r="1061">
          <cell r="A1061">
            <v>1061</v>
          </cell>
        </row>
        <row r="1062">
          <cell r="A1062">
            <v>1062</v>
          </cell>
        </row>
        <row r="1063">
          <cell r="A1063">
            <v>1063</v>
          </cell>
          <cell r="B1063" t="str">
            <v>W</v>
          </cell>
          <cell r="C1063">
            <v>7901</v>
          </cell>
          <cell r="D1063">
            <v>13</v>
          </cell>
          <cell r="E1063">
            <v>90</v>
          </cell>
          <cell r="G1063" t="str">
            <v>WEIGHT * INDEX</v>
          </cell>
          <cell r="O1063">
            <v>135.46906135015377</v>
          </cell>
          <cell r="P1063">
            <v>128.40621671138368</v>
          </cell>
          <cell r="Q1063">
            <v>129.30913705707084</v>
          </cell>
          <cell r="R1063">
            <v>129.42175988930001</v>
          </cell>
          <cell r="S1063">
            <v>130.50267812375284</v>
          </cell>
          <cell r="T1063">
            <v>131.22283750374717</v>
          </cell>
          <cell r="U1063">
            <v>130.40960743831027</v>
          </cell>
          <cell r="V1063">
            <v>130.80979678002592</v>
          </cell>
          <cell r="W1063">
            <v>132.42238475363445</v>
          </cell>
          <cell r="X1063">
            <v>136.24961200159314</v>
          </cell>
        </row>
        <row r="1064">
          <cell r="A1064">
            <v>1064</v>
          </cell>
        </row>
        <row r="1065">
          <cell r="A1065">
            <v>1065</v>
          </cell>
          <cell r="B1065" t="str">
            <v>H</v>
          </cell>
          <cell r="C1065">
            <v>7902</v>
          </cell>
          <cell r="D1065" t="str">
            <v xml:space="preserve"> </v>
          </cell>
          <cell r="G1065" t="str">
            <v>TELECOMMUNICATIONS</v>
          </cell>
        </row>
        <row r="1066">
          <cell r="A1066">
            <v>1066</v>
          </cell>
          <cell r="H1066" t="str">
            <v>UNCONSTR</v>
          </cell>
          <cell r="I1066" t="str">
            <v>FINAL</v>
          </cell>
        </row>
        <row r="1067">
          <cell r="A1067">
            <v>1067</v>
          </cell>
          <cell r="B1067" t="str">
            <v>H</v>
          </cell>
          <cell r="C1067">
            <v>7902</v>
          </cell>
          <cell r="D1067">
            <v>1</v>
          </cell>
          <cell r="G1067" t="str">
            <v>Employment in 7902</v>
          </cell>
          <cell r="H1067" t="str">
            <v>WEIGHT</v>
          </cell>
          <cell r="I1067" t="str">
            <v>WEIGHT</v>
          </cell>
          <cell r="J1067">
            <v>1978</v>
          </cell>
          <cell r="K1067">
            <v>1979</v>
          </cell>
          <cell r="L1067">
            <v>1980</v>
          </cell>
          <cell r="M1067">
            <v>1981</v>
          </cell>
          <cell r="N1067">
            <v>1982</v>
          </cell>
          <cell r="O1067">
            <v>1983</v>
          </cell>
          <cell r="P1067">
            <v>1984</v>
          </cell>
          <cell r="Q1067">
            <v>1985</v>
          </cell>
          <cell r="R1067">
            <v>1986</v>
          </cell>
          <cell r="S1067">
            <v>1987</v>
          </cell>
          <cell r="T1067">
            <v>1988</v>
          </cell>
          <cell r="U1067">
            <v>1989</v>
          </cell>
          <cell r="V1067">
            <v>1990</v>
          </cell>
          <cell r="W1067">
            <v>1991</v>
          </cell>
          <cell r="X1067">
            <v>1992</v>
          </cell>
        </row>
        <row r="1068">
          <cell r="A1068">
            <v>1068</v>
          </cell>
        </row>
        <row r="1069">
          <cell r="A1069">
            <v>1069</v>
          </cell>
          <cell r="B1069" t="str">
            <v>DX</v>
          </cell>
          <cell r="C1069">
            <v>7902</v>
          </cell>
          <cell r="D1069">
            <v>1</v>
          </cell>
          <cell r="E1069">
            <v>1</v>
          </cell>
          <cell r="F1069" t="str">
            <v>ED - Census of Employment</v>
          </cell>
          <cell r="G1069" t="str">
            <v>Data from Census of Employment SIC80</v>
          </cell>
          <cell r="P1069">
            <v>15244.5</v>
          </cell>
          <cell r="S1069">
            <v>16348</v>
          </cell>
          <cell r="U1069">
            <v>16518.5</v>
          </cell>
          <cell r="W1069">
            <v>16387</v>
          </cell>
          <cell r="Y1069">
            <v>0</v>
          </cell>
          <cell r="Z1069">
            <v>0</v>
          </cell>
        </row>
        <row r="1070">
          <cell r="A1070">
            <v>1070</v>
          </cell>
          <cell r="B1070" t="str">
            <v>D</v>
          </cell>
          <cell r="F1070" t="str">
            <v>ED - Census of Employment</v>
          </cell>
          <cell r="G1070" t="str">
            <v>Data from Census of Employment SIC92 (Telecommunications)</v>
          </cell>
          <cell r="W1070">
            <v>16026</v>
          </cell>
          <cell r="Y1070">
            <v>13206</v>
          </cell>
          <cell r="AA1070">
            <v>11878.5</v>
          </cell>
          <cell r="AB1070">
            <v>11268</v>
          </cell>
        </row>
        <row r="1071">
          <cell r="A1071">
            <v>1071</v>
          </cell>
          <cell r="B1071" t="str">
            <v>C</v>
          </cell>
          <cell r="G1071" t="str">
            <v>Interpolated for between Census years and adjusted to SIC 92 basis</v>
          </cell>
          <cell r="P1071">
            <v>14908.668883871362</v>
          </cell>
          <cell r="Q1071">
            <v>15268.398974797095</v>
          </cell>
          <cell r="R1071">
            <v>15628.129065722829</v>
          </cell>
          <cell r="S1071">
            <v>15987.859156648563</v>
          </cell>
          <cell r="T1071">
            <v>16071.231128333435</v>
          </cell>
          <cell r="U1071">
            <v>16154.603100018307</v>
          </cell>
          <cell r="V1071">
            <v>16090.301550009153</v>
          </cell>
          <cell r="W1071">
            <v>16026</v>
          </cell>
          <cell r="X1071">
            <v>14616</v>
          </cell>
        </row>
        <row r="1072">
          <cell r="A1072">
            <v>1072</v>
          </cell>
          <cell r="G1072" t="str">
            <v>Productivity factor</v>
          </cell>
          <cell r="P1072">
            <v>0.74621539663662739</v>
          </cell>
          <cell r="Q1072">
            <v>0.78352616646845885</v>
          </cell>
          <cell r="R1072">
            <v>0.82270247479188185</v>
          </cell>
          <cell r="S1072">
            <v>0.86383759853147601</v>
          </cell>
          <cell r="T1072">
            <v>0.90702947845804982</v>
          </cell>
          <cell r="U1072">
            <v>0.95238095238095233</v>
          </cell>
          <cell r="V1072">
            <v>1</v>
          </cell>
          <cell r="W1072">
            <v>1.05</v>
          </cell>
          <cell r="X1072">
            <v>1.1025</v>
          </cell>
        </row>
        <row r="1073">
          <cell r="A1073">
            <v>1073</v>
          </cell>
        </row>
        <row r="1074">
          <cell r="A1074">
            <v>1074</v>
          </cell>
          <cell r="B1074" t="str">
            <v>I</v>
          </cell>
          <cell r="C1074">
            <v>7902</v>
          </cell>
          <cell r="D1074">
            <v>1</v>
          </cell>
          <cell r="E1074">
            <v>90</v>
          </cell>
          <cell r="G1074" t="str">
            <v>Scottish Index,1990=100</v>
          </cell>
          <cell r="H1074">
            <v>18.123000000000001</v>
          </cell>
          <cell r="I1074">
            <v>18.463130428694782</v>
          </cell>
          <cell r="P1074">
            <v>69.141515029566904</v>
          </cell>
          <cell r="Q1074">
            <v>74.350316429134367</v>
          </cell>
          <cell r="R1074">
            <v>79.907144181084661</v>
          </cell>
          <cell r="S1074">
            <v>85.833778917157133</v>
          </cell>
          <cell r="T1074">
            <v>90.59544560557201</v>
          </cell>
          <cell r="U1074">
            <v>95.618694515535452</v>
          </cell>
          <cell r="V1074">
            <v>100</v>
          </cell>
          <cell r="W1074">
            <v>104.58038929662214</v>
          </cell>
          <cell r="X1074">
            <v>100.1481541530888</v>
          </cell>
        </row>
        <row r="1075">
          <cell r="A1075">
            <v>1075</v>
          </cell>
        </row>
        <row r="1076">
          <cell r="A1076">
            <v>1076</v>
          </cell>
        </row>
        <row r="1077">
          <cell r="A1077">
            <v>1077</v>
          </cell>
          <cell r="B1077" t="str">
            <v>W</v>
          </cell>
          <cell r="G1077" t="str">
            <v>Weight* Index</v>
          </cell>
          <cell r="O1077">
            <v>0</v>
          </cell>
          <cell r="P1077">
            <v>1276.5688100284544</v>
          </cell>
          <cell r="Q1077">
            <v>1372.7395896458363</v>
          </cell>
          <cell r="R1077">
            <v>1475.3360251998854</v>
          </cell>
          <cell r="S1077">
            <v>1584.7602553352247</v>
          </cell>
          <cell r="T1077">
            <v>1672.6755284613996</v>
          </cell>
          <cell r="U1077">
            <v>1765.4204282618534</v>
          </cell>
          <cell r="V1077">
            <v>1846.3130428694783</v>
          </cell>
          <cell r="W1077">
            <v>1930.8813678672104</v>
          </cell>
          <cell r="X1077">
            <v>1849.0484323215096</v>
          </cell>
        </row>
        <row r="1078">
          <cell r="A1078">
            <v>1078</v>
          </cell>
        </row>
        <row r="1079">
          <cell r="A1079">
            <v>1079</v>
          </cell>
        </row>
        <row r="1080">
          <cell r="A1080">
            <v>1080</v>
          </cell>
        </row>
        <row r="1081">
          <cell r="A1081">
            <v>1081</v>
          </cell>
        </row>
        <row r="1082">
          <cell r="A1082">
            <v>1082</v>
          </cell>
        </row>
        <row r="1083">
          <cell r="A1083">
            <v>1083</v>
          </cell>
        </row>
        <row r="1084">
          <cell r="A1084">
            <v>1084</v>
          </cell>
        </row>
        <row r="1085">
          <cell r="A1085">
            <v>1085</v>
          </cell>
        </row>
        <row r="1086">
          <cell r="A1086">
            <v>1086</v>
          </cell>
        </row>
        <row r="1087">
          <cell r="A1087">
            <v>1087</v>
          </cell>
        </row>
        <row r="1088">
          <cell r="A1088">
            <v>1088</v>
          </cell>
        </row>
        <row r="1089">
          <cell r="A1089">
            <v>1089</v>
          </cell>
        </row>
        <row r="1090">
          <cell r="A1090">
            <v>1090</v>
          </cell>
        </row>
        <row r="1091">
          <cell r="A1091">
            <v>1091</v>
          </cell>
        </row>
        <row r="1092">
          <cell r="A1092">
            <v>1092</v>
          </cell>
        </row>
        <row r="1093">
          <cell r="A1093">
            <v>1093</v>
          </cell>
        </row>
        <row r="1094">
          <cell r="A1094">
            <v>1094</v>
          </cell>
        </row>
        <row r="1095">
          <cell r="A1095">
            <v>1095</v>
          </cell>
        </row>
        <row r="1096">
          <cell r="A1096">
            <v>1096</v>
          </cell>
        </row>
        <row r="1097">
          <cell r="A1097">
            <v>1097</v>
          </cell>
        </row>
        <row r="1098">
          <cell r="A1098">
            <v>1098</v>
          </cell>
        </row>
        <row r="1099">
          <cell r="A1099">
            <v>1099</v>
          </cell>
        </row>
        <row r="1100">
          <cell r="A1100">
            <v>1100</v>
          </cell>
        </row>
        <row r="1101">
          <cell r="A1101">
            <v>1101</v>
          </cell>
        </row>
        <row r="1102">
          <cell r="A1102">
            <v>1102</v>
          </cell>
        </row>
        <row r="1103">
          <cell r="A1103">
            <v>1103</v>
          </cell>
        </row>
        <row r="1104">
          <cell r="A1104">
            <v>1104</v>
          </cell>
        </row>
        <row r="1105">
          <cell r="A1105">
            <v>1105</v>
          </cell>
        </row>
        <row r="1106">
          <cell r="A1106">
            <v>1106</v>
          </cell>
        </row>
        <row r="1107">
          <cell r="A1107">
            <v>1107</v>
          </cell>
        </row>
        <row r="1108">
          <cell r="A1108">
            <v>1108</v>
          </cell>
        </row>
        <row r="1109">
          <cell r="A1109">
            <v>1109</v>
          </cell>
        </row>
        <row r="1110">
          <cell r="A1110">
            <v>1110</v>
          </cell>
        </row>
        <row r="1111">
          <cell r="A1111">
            <v>1111</v>
          </cell>
        </row>
        <row r="1112">
          <cell r="A1112">
            <v>1112</v>
          </cell>
        </row>
        <row r="1113">
          <cell r="A1113">
            <v>1113</v>
          </cell>
        </row>
        <row r="1114">
          <cell r="A1114">
            <v>1114</v>
          </cell>
        </row>
        <row r="1115">
          <cell r="A1115">
            <v>1115</v>
          </cell>
        </row>
        <row r="1116">
          <cell r="A1116">
            <v>1116</v>
          </cell>
        </row>
        <row r="1117">
          <cell r="A1117">
            <v>1117</v>
          </cell>
        </row>
        <row r="1118">
          <cell r="A1118">
            <v>1118</v>
          </cell>
        </row>
        <row r="1119">
          <cell r="A1119">
            <v>1119</v>
          </cell>
        </row>
        <row r="1120">
          <cell r="A1120">
            <v>1120</v>
          </cell>
        </row>
        <row r="1121">
          <cell r="A1121">
            <v>1121</v>
          </cell>
        </row>
        <row r="1122">
          <cell r="A1122">
            <v>1122</v>
          </cell>
        </row>
        <row r="1123">
          <cell r="A1123">
            <v>1123</v>
          </cell>
        </row>
        <row r="1124">
          <cell r="A1124">
            <v>1124</v>
          </cell>
        </row>
        <row r="1125">
          <cell r="A1125">
            <v>1125</v>
          </cell>
        </row>
        <row r="1126">
          <cell r="A1126">
            <v>1126</v>
          </cell>
        </row>
        <row r="1127">
          <cell r="A1127">
            <v>1127</v>
          </cell>
        </row>
        <row r="1128">
          <cell r="A1128">
            <v>1128</v>
          </cell>
        </row>
        <row r="1129">
          <cell r="A1129">
            <v>1129</v>
          </cell>
        </row>
        <row r="1130">
          <cell r="A1130">
            <v>1130</v>
          </cell>
        </row>
        <row r="1131">
          <cell r="A1131">
            <v>1131</v>
          </cell>
        </row>
        <row r="1132">
          <cell r="A1132">
            <v>1132</v>
          </cell>
        </row>
        <row r="1133">
          <cell r="A1133">
            <v>1133</v>
          </cell>
        </row>
        <row r="1134">
          <cell r="A1134">
            <v>1134</v>
          </cell>
        </row>
        <row r="1135">
          <cell r="A1135">
            <v>1135</v>
          </cell>
        </row>
        <row r="1136">
          <cell r="A1136">
            <v>1136</v>
          </cell>
        </row>
        <row r="1137">
          <cell r="A1137">
            <v>1137</v>
          </cell>
        </row>
        <row r="1138">
          <cell r="A1138">
            <v>1138</v>
          </cell>
        </row>
        <row r="1139">
          <cell r="A1139">
            <v>1139</v>
          </cell>
        </row>
        <row r="1140">
          <cell r="A1140">
            <v>1140</v>
          </cell>
        </row>
        <row r="1141">
          <cell r="A1141">
            <v>1141</v>
          </cell>
        </row>
        <row r="1142">
          <cell r="A1142">
            <v>1142</v>
          </cell>
        </row>
        <row r="1143">
          <cell r="A1143">
            <v>1143</v>
          </cell>
        </row>
        <row r="1144">
          <cell r="A1144">
            <v>1144</v>
          </cell>
        </row>
        <row r="1145">
          <cell r="A1145">
            <v>1145</v>
          </cell>
        </row>
        <row r="1146">
          <cell r="A1146">
            <v>1146</v>
          </cell>
        </row>
        <row r="1147">
          <cell r="A1147">
            <v>1147</v>
          </cell>
        </row>
        <row r="1148">
          <cell r="A1148">
            <v>1148</v>
          </cell>
        </row>
        <row r="1149">
          <cell r="A1149">
            <v>1149</v>
          </cell>
        </row>
        <row r="1150">
          <cell r="A1150">
            <v>1150</v>
          </cell>
        </row>
        <row r="1151">
          <cell r="A1151">
            <v>1151</v>
          </cell>
        </row>
        <row r="1152">
          <cell r="A1152">
            <v>1152</v>
          </cell>
        </row>
        <row r="1153">
          <cell r="A1153">
            <v>1153</v>
          </cell>
        </row>
        <row r="1154">
          <cell r="A1154">
            <v>1154</v>
          </cell>
        </row>
        <row r="1155">
          <cell r="A1155">
            <v>1155</v>
          </cell>
        </row>
        <row r="1156">
          <cell r="A1156">
            <v>1156</v>
          </cell>
        </row>
        <row r="1157">
          <cell r="A1157">
            <v>1157</v>
          </cell>
        </row>
        <row r="1158">
          <cell r="A1158">
            <v>1158</v>
          </cell>
        </row>
        <row r="1159">
          <cell r="A1159">
            <v>1159</v>
          </cell>
        </row>
        <row r="1160">
          <cell r="A1160">
            <v>1160</v>
          </cell>
        </row>
        <row r="1161">
          <cell r="A1161">
            <v>1161</v>
          </cell>
        </row>
        <row r="1162">
          <cell r="A1162">
            <v>1162</v>
          </cell>
        </row>
        <row r="1163">
          <cell r="A1163">
            <v>1163</v>
          </cell>
        </row>
        <row r="1164">
          <cell r="A1164">
            <v>1164</v>
          </cell>
        </row>
        <row r="1165">
          <cell r="A1165">
            <v>1165</v>
          </cell>
        </row>
        <row r="1166">
          <cell r="A1166">
            <v>1166</v>
          </cell>
        </row>
        <row r="1167">
          <cell r="A1167">
            <v>1167</v>
          </cell>
        </row>
        <row r="1168">
          <cell r="A1168">
            <v>1168</v>
          </cell>
        </row>
        <row r="1169">
          <cell r="A1169">
            <v>1169</v>
          </cell>
        </row>
        <row r="1170">
          <cell r="A1170">
            <v>1170</v>
          </cell>
        </row>
        <row r="1171">
          <cell r="A1171">
            <v>1171</v>
          </cell>
        </row>
        <row r="1172">
          <cell r="A1172">
            <v>1172</v>
          </cell>
        </row>
        <row r="1173">
          <cell r="A1173">
            <v>1173</v>
          </cell>
        </row>
        <row r="1174">
          <cell r="A1174">
            <v>1174</v>
          </cell>
        </row>
        <row r="1175">
          <cell r="A1175">
            <v>1175</v>
          </cell>
        </row>
        <row r="1176">
          <cell r="A1176">
            <v>1176</v>
          </cell>
        </row>
        <row r="1177">
          <cell r="A1177">
            <v>1177</v>
          </cell>
        </row>
        <row r="1178">
          <cell r="A1178">
            <v>1178</v>
          </cell>
        </row>
        <row r="1179">
          <cell r="A1179">
            <v>1179</v>
          </cell>
        </row>
        <row r="1180">
          <cell r="A1180">
            <v>1180</v>
          </cell>
        </row>
        <row r="1181">
          <cell r="A1181">
            <v>1181</v>
          </cell>
        </row>
        <row r="1182">
          <cell r="A1182">
            <v>1182</v>
          </cell>
        </row>
        <row r="1183">
          <cell r="A1183">
            <v>1183</v>
          </cell>
        </row>
        <row r="1184">
          <cell r="A1184">
            <v>1184</v>
          </cell>
          <cell r="B1184" t="str">
            <v>I</v>
          </cell>
          <cell r="C1184">
            <v>7</v>
          </cell>
          <cell r="E1184">
            <v>90</v>
          </cell>
          <cell r="G1184" t="str">
            <v>DIVISIONAL INDEX (DIV 7),1990=100</v>
          </cell>
          <cell r="H1184">
            <v>83.65100000000001</v>
          </cell>
          <cell r="I1184">
            <v>85.220952573566592</v>
          </cell>
          <cell r="O1184">
            <v>31.738369360836924</v>
          </cell>
          <cell r="P1184">
            <v>47.746565890900655</v>
          </cell>
          <cell r="Q1184" t="e">
            <v>#REF!</v>
          </cell>
          <cell r="R1184">
            <v>92.681090546376467</v>
          </cell>
          <cell r="S1184">
            <v>98.191378061084748</v>
          </cell>
          <cell r="T1184">
            <v>98.791490766554347</v>
          </cell>
          <cell r="U1184">
            <v>101.12240171248634</v>
          </cell>
          <cell r="V1184">
            <v>99.999999999999972</v>
          </cell>
          <cell r="W1184">
            <v>99.126119887856703</v>
          </cell>
          <cell r="X1184">
            <v>99.585430167932287</v>
          </cell>
        </row>
        <row r="1185">
          <cell r="A1185">
            <v>1185</v>
          </cell>
          <cell r="W1185">
            <v>-8.7388011214326895E-3</v>
          </cell>
          <cell r="X1185">
            <v>4.6335948647562419E-3</v>
          </cell>
        </row>
        <row r="1186">
          <cell r="A1186">
            <v>1186</v>
          </cell>
        </row>
        <row r="1187">
          <cell r="A1187">
            <v>1187</v>
          </cell>
        </row>
        <row r="1188">
          <cell r="A1188">
            <v>1188</v>
          </cell>
          <cell r="B1188" t="str">
            <v>H</v>
          </cell>
          <cell r="C1188">
            <v>8</v>
          </cell>
          <cell r="G1188" t="str">
            <v>BANKING,FINANCE,INSURANCE,BUSINESS SERVICES AND LEASING</v>
          </cell>
        </row>
        <row r="1189">
          <cell r="A1189">
            <v>1189</v>
          </cell>
        </row>
        <row r="1190">
          <cell r="A1190">
            <v>1190</v>
          </cell>
          <cell r="B1190" t="str">
            <v>H</v>
          </cell>
          <cell r="C1190">
            <v>814</v>
          </cell>
          <cell r="G1190" t="str">
            <v>BANKING AND BILL-DISCOUNTING</v>
          </cell>
        </row>
        <row r="1191">
          <cell r="A1191">
            <v>1191</v>
          </cell>
          <cell r="H1191" t="str">
            <v>UNCONSTR</v>
          </cell>
          <cell r="I1191" t="str">
            <v>FINAL</v>
          </cell>
        </row>
        <row r="1192">
          <cell r="A1192">
            <v>1192</v>
          </cell>
          <cell r="B1192" t="str">
            <v>H</v>
          </cell>
          <cell r="C1192">
            <v>814</v>
          </cell>
          <cell r="D1192">
            <v>1</v>
          </cell>
          <cell r="G1192" t="str">
            <v>Scottish clearing banks: DEPOSITS deflated by the Retail Price Index (RPI)</v>
          </cell>
          <cell r="H1192" t="str">
            <v>WEIGHT</v>
          </cell>
          <cell r="I1192" t="str">
            <v>WEIGHT</v>
          </cell>
          <cell r="J1192">
            <v>1978</v>
          </cell>
          <cell r="K1192">
            <v>1979</v>
          </cell>
          <cell r="L1192">
            <v>1980</v>
          </cell>
          <cell r="M1192">
            <v>1981</v>
          </cell>
          <cell r="N1192">
            <v>1982</v>
          </cell>
          <cell r="O1192">
            <v>1983</v>
          </cell>
          <cell r="P1192">
            <v>1984</v>
          </cell>
          <cell r="Q1192">
            <v>1985</v>
          </cell>
          <cell r="R1192">
            <v>1986</v>
          </cell>
          <cell r="S1192">
            <v>1987</v>
          </cell>
          <cell r="T1192">
            <v>1988</v>
          </cell>
          <cell r="U1192">
            <v>1989</v>
          </cell>
          <cell r="V1192">
            <v>1990</v>
          </cell>
          <cell r="W1192">
            <v>1991</v>
          </cell>
          <cell r="X1192">
            <v>1992</v>
          </cell>
        </row>
        <row r="1193">
          <cell r="A1193">
            <v>1193</v>
          </cell>
        </row>
        <row r="1194">
          <cell r="A1194">
            <v>1194</v>
          </cell>
          <cell r="B1194" t="str">
            <v>D</v>
          </cell>
          <cell r="C1194">
            <v>8140</v>
          </cell>
          <cell r="D1194">
            <v>1</v>
          </cell>
          <cell r="E1194">
            <v>1</v>
          </cell>
          <cell r="F1194" t="str">
            <v>Labour Market Trends (6.4)</v>
          </cell>
          <cell r="G1194" t="str">
            <v>Retail Price Index,1987=100, for all items except items of food</v>
          </cell>
          <cell r="O1194">
            <v>84.42</v>
          </cell>
          <cell r="P1194">
            <v>88.49</v>
          </cell>
          <cell r="Q1194">
            <v>94.48</v>
          </cell>
          <cell r="R1194">
            <v>97.73</v>
          </cell>
          <cell r="S1194">
            <v>102</v>
          </cell>
          <cell r="T1194">
            <v>107.3</v>
          </cell>
          <cell r="U1194">
            <v>116.1</v>
          </cell>
          <cell r="V1194">
            <v>127.4</v>
          </cell>
          <cell r="W1194">
            <v>135.1</v>
          </cell>
          <cell r="X1194">
            <v>140.5</v>
          </cell>
        </row>
        <row r="1195">
          <cell r="A1195">
            <v>1195</v>
          </cell>
          <cell r="B1195" t="str">
            <v>C</v>
          </cell>
          <cell r="G1195" t="str">
            <v>a(i) - Calculated Retail Price Index for 1990=100 from 1987=100 [RPI 1987=100/1990 value]</v>
          </cell>
          <cell r="O1195">
            <v>0.66263736263736261</v>
          </cell>
          <cell r="P1195">
            <v>0.69458398744113026</v>
          </cell>
          <cell r="Q1195">
            <v>0.74160125588697012</v>
          </cell>
          <cell r="R1195">
            <v>0.76711145996860286</v>
          </cell>
          <cell r="S1195">
            <v>0.80062794348508626</v>
          </cell>
          <cell r="T1195">
            <v>0.84222919937205643</v>
          </cell>
          <cell r="U1195">
            <v>0.91130298273155408</v>
          </cell>
          <cell r="V1195">
            <v>1</v>
          </cell>
          <cell r="W1195">
            <v>1.0604395604395604</v>
          </cell>
          <cell r="X1195">
            <v>1.1028257456828885</v>
          </cell>
        </row>
        <row r="1196">
          <cell r="A1196">
            <v>1196</v>
          </cell>
        </row>
        <row r="1197">
          <cell r="A1197">
            <v>1197</v>
          </cell>
          <cell r="B1197" t="str">
            <v>D</v>
          </cell>
          <cell r="C1197">
            <v>8140</v>
          </cell>
          <cell r="D1197">
            <v>1</v>
          </cell>
          <cell r="E1197">
            <v>2</v>
          </cell>
          <cell r="F1197" t="str">
            <v>ONS Economic Trends</v>
          </cell>
          <cell r="G1197" t="str">
            <v>Effective Exchange Rate,1990=100 (Table 6.1 : AJHX)</v>
          </cell>
          <cell r="Q1197">
            <v>100</v>
          </cell>
          <cell r="R1197">
            <v>101.4</v>
          </cell>
          <cell r="S1197">
            <v>99.3</v>
          </cell>
          <cell r="T1197">
            <v>105.3</v>
          </cell>
          <cell r="U1197">
            <v>102.3</v>
          </cell>
          <cell r="V1197">
            <v>100</v>
          </cell>
          <cell r="W1197">
            <v>100.7</v>
          </cell>
          <cell r="X1197">
            <v>96.9</v>
          </cell>
        </row>
        <row r="1198">
          <cell r="A1198">
            <v>1198</v>
          </cell>
          <cell r="B1198" t="str">
            <v>C</v>
          </cell>
          <cell r="G1198" t="str">
            <v>b(i) - Calculated Effective Exchange Rate for 1990=100</v>
          </cell>
          <cell r="Q1198">
            <v>1</v>
          </cell>
          <cell r="R1198">
            <v>1.014</v>
          </cell>
          <cell r="S1198">
            <v>0.99299999999999999</v>
          </cell>
          <cell r="T1198">
            <v>1.0529999999999999</v>
          </cell>
          <cell r="U1198">
            <v>1.0229999999999999</v>
          </cell>
          <cell r="V1198">
            <v>1</v>
          </cell>
          <cell r="W1198">
            <v>1.0070000000000001</v>
          </cell>
          <cell r="X1198">
            <v>0.96900000000000008</v>
          </cell>
        </row>
        <row r="1199">
          <cell r="A1199">
            <v>1199</v>
          </cell>
        </row>
        <row r="1200">
          <cell r="A1200">
            <v>1200</v>
          </cell>
          <cell r="B1200" t="str">
            <v>X</v>
          </cell>
          <cell r="C1200">
            <v>8140</v>
          </cell>
          <cell r="D1200">
            <v>1</v>
          </cell>
          <cell r="E1200">
            <v>3</v>
          </cell>
          <cell r="G1200" t="str">
            <v>c - 3 Scottish Clearing Banks incl. Clydesdale &amp; excl. Williams &amp; Glyns &amp; TSB, STERLING DEPOSITS £m</v>
          </cell>
          <cell r="J1200">
            <v>3274</v>
          </cell>
          <cell r="K1200">
            <v>3744</v>
          </cell>
          <cell r="L1200">
            <v>4423</v>
          </cell>
          <cell r="M1200">
            <v>5225</v>
          </cell>
          <cell r="N1200">
            <v>6793</v>
          </cell>
          <cell r="O1200">
            <v>7947</v>
          </cell>
          <cell r="P1200">
            <v>9341</v>
          </cell>
          <cell r="Q1200">
            <v>10388</v>
          </cell>
        </row>
        <row r="1201">
          <cell r="A1201">
            <v>1201</v>
          </cell>
        </row>
        <row r="1202">
          <cell r="A1202">
            <v>1202</v>
          </cell>
          <cell r="B1202" t="str">
            <v>X</v>
          </cell>
          <cell r="C1202">
            <v>8140</v>
          </cell>
          <cell r="D1202">
            <v>1</v>
          </cell>
          <cell r="E1202">
            <v>4</v>
          </cell>
          <cell r="G1202" t="str">
            <v>d - 3 Scot's Clearing Banks inc. Clydesdale &amp; exc. Williams &amp; Glyns/TSB,FOREIGN CURRENCY DEPOSITS £m</v>
          </cell>
          <cell r="J1202">
            <v>802</v>
          </cell>
          <cell r="K1202">
            <v>992</v>
          </cell>
          <cell r="L1202">
            <v>1336</v>
          </cell>
          <cell r="M1202">
            <v>1726</v>
          </cell>
          <cell r="N1202">
            <v>2166</v>
          </cell>
          <cell r="O1202">
            <v>2665</v>
          </cell>
          <cell r="P1202">
            <v>3152</v>
          </cell>
          <cell r="Q1202">
            <v>3250</v>
          </cell>
        </row>
        <row r="1203">
          <cell r="A1203">
            <v>1203</v>
          </cell>
        </row>
        <row r="1204">
          <cell r="A1204">
            <v>1204</v>
          </cell>
        </row>
        <row r="1205">
          <cell r="A1205">
            <v>1205</v>
          </cell>
          <cell r="B1205" t="str">
            <v>cx</v>
          </cell>
          <cell r="G1205" t="str">
            <v>f - TOTAL DEPOSITS, cash value £m (STERLING+FOREIGN)  [c+d]</v>
          </cell>
          <cell r="J1205">
            <v>4076</v>
          </cell>
          <cell r="K1205">
            <v>4736</v>
          </cell>
          <cell r="L1205">
            <v>5759</v>
          </cell>
          <cell r="M1205">
            <v>6951</v>
          </cell>
          <cell r="N1205">
            <v>8959</v>
          </cell>
          <cell r="O1205">
            <v>10612</v>
          </cell>
          <cell r="P1205">
            <v>12493</v>
          </cell>
          <cell r="Q1205">
            <v>13638</v>
          </cell>
        </row>
        <row r="1206">
          <cell r="A1206">
            <v>1206</v>
          </cell>
        </row>
        <row r="1207">
          <cell r="A1207">
            <v>1207</v>
          </cell>
          <cell r="B1207" t="str">
            <v>cx</v>
          </cell>
          <cell r="G1207" t="str">
            <v>g - Hence % Sterling  [c/f*100]</v>
          </cell>
          <cell r="J1207">
            <v>80.323846908734055</v>
          </cell>
          <cell r="K1207">
            <v>79.054054054054063</v>
          </cell>
          <cell r="L1207">
            <v>76.80152804306303</v>
          </cell>
          <cell r="M1207">
            <v>75.169040425838006</v>
          </cell>
          <cell r="N1207">
            <v>75.8231945529635</v>
          </cell>
          <cell r="O1207">
            <v>74.886920467395399</v>
          </cell>
          <cell r="P1207">
            <v>74.769871127831593</v>
          </cell>
          <cell r="Q1207">
            <v>76.169526323507839</v>
          </cell>
        </row>
        <row r="1208">
          <cell r="A1208">
            <v>1208</v>
          </cell>
          <cell r="B1208" t="str">
            <v>cx</v>
          </cell>
          <cell r="G1208" t="str">
            <v>h - Hence % Foreign  [d/f*100]</v>
          </cell>
          <cell r="J1208">
            <v>19.676153091265945</v>
          </cell>
          <cell r="K1208">
            <v>20.945945945945947</v>
          </cell>
          <cell r="L1208">
            <v>23.198471956936967</v>
          </cell>
          <cell r="M1208">
            <v>24.830959574161991</v>
          </cell>
          <cell r="N1208">
            <v>24.1768054470365</v>
          </cell>
          <cell r="O1208">
            <v>25.113079532604598</v>
          </cell>
          <cell r="P1208">
            <v>25.230128872168418</v>
          </cell>
          <cell r="Q1208">
            <v>23.830473676492154</v>
          </cell>
        </row>
        <row r="1209">
          <cell r="A1209">
            <v>1209</v>
          </cell>
        </row>
        <row r="1210">
          <cell r="A1210">
            <v>1210</v>
          </cell>
          <cell r="B1210" t="str">
            <v>X</v>
          </cell>
          <cell r="C1210">
            <v>8140</v>
          </cell>
          <cell r="D1210">
            <v>1</v>
          </cell>
          <cell r="E1210">
            <v>5</v>
          </cell>
          <cell r="G1210" t="str">
            <v>i - Williams &amp; Glyns DEPOSITS total</v>
          </cell>
          <cell r="O1210">
            <v>4195</v>
          </cell>
          <cell r="P1210">
            <v>4849</v>
          </cell>
        </row>
        <row r="1211">
          <cell r="A1211">
            <v>1211</v>
          </cell>
        </row>
        <row r="1212">
          <cell r="A1212">
            <v>1212</v>
          </cell>
          <cell r="B1212" t="str">
            <v>cx</v>
          </cell>
          <cell r="G1212" t="str">
            <v>j - Estimated Williams &amp; Glyns sterling  [i*g/100]</v>
          </cell>
          <cell r="O1212">
            <v>3141.5063136072372</v>
          </cell>
          <cell r="P1212">
            <v>3625.5910509885539</v>
          </cell>
        </row>
        <row r="1213">
          <cell r="A1213">
            <v>1213</v>
          </cell>
          <cell r="B1213" t="str">
            <v>cx</v>
          </cell>
          <cell r="G1213" t="str">
            <v>k - Estimated Williams &amp; Glyns foreign  [i*h/100]</v>
          </cell>
          <cell r="H1213" t="str">
            <v xml:space="preserve"> </v>
          </cell>
          <cell r="O1213">
            <v>1053.4936863927628</v>
          </cell>
          <cell r="P1213">
            <v>1223.4089490114466</v>
          </cell>
        </row>
        <row r="1214">
          <cell r="A1214">
            <v>1214</v>
          </cell>
        </row>
        <row r="1215">
          <cell r="A1215">
            <v>1215</v>
          </cell>
          <cell r="B1215" t="str">
            <v>D</v>
          </cell>
          <cell r="C1215">
            <v>8140</v>
          </cell>
          <cell r="D1215">
            <v>1</v>
          </cell>
          <cell r="E1215">
            <v>6</v>
          </cell>
          <cell r="F1215" t="str">
            <v>Abstr. of Banking Stats</v>
          </cell>
          <cell r="G1215" t="str">
            <v>l - Royal Bank (incl. W&amp;G) sterling deposits</v>
          </cell>
          <cell r="Q1215">
            <v>7506</v>
          </cell>
          <cell r="R1215">
            <v>9179</v>
          </cell>
          <cell r="S1215">
            <v>11319</v>
          </cell>
          <cell r="T1215">
            <v>12661</v>
          </cell>
          <cell r="U1215">
            <v>15419</v>
          </cell>
          <cell r="V1215">
            <v>18042</v>
          </cell>
          <cell r="W1215">
            <v>19398</v>
          </cell>
          <cell r="X1215">
            <v>21405</v>
          </cell>
        </row>
        <row r="1216">
          <cell r="A1216">
            <v>1216</v>
          </cell>
          <cell r="B1216" t="str">
            <v>D</v>
          </cell>
          <cell r="C1216">
            <v>8140</v>
          </cell>
          <cell r="D1216">
            <v>1</v>
          </cell>
          <cell r="E1216">
            <v>7</v>
          </cell>
          <cell r="F1216" t="str">
            <v>Abstr. of Banking Stats</v>
          </cell>
          <cell r="G1216" t="str">
            <v>m - Royal Bank (incl. W&amp;G) foreign currency deposits</v>
          </cell>
          <cell r="Q1216">
            <v>3285</v>
          </cell>
          <cell r="R1216">
            <v>4340</v>
          </cell>
          <cell r="S1216">
            <v>4464</v>
          </cell>
          <cell r="T1216">
            <v>4195</v>
          </cell>
          <cell r="U1216">
            <v>4940</v>
          </cell>
          <cell r="V1216">
            <v>4050</v>
          </cell>
          <cell r="W1216">
            <v>3771</v>
          </cell>
          <cell r="X1216">
            <v>4674</v>
          </cell>
        </row>
        <row r="1217">
          <cell r="A1217">
            <v>1217</v>
          </cell>
        </row>
        <row r="1218">
          <cell r="A1218">
            <v>1218</v>
          </cell>
          <cell r="B1218" t="str">
            <v>D</v>
          </cell>
          <cell r="C1218">
            <v>8140</v>
          </cell>
          <cell r="D1218">
            <v>1</v>
          </cell>
          <cell r="E1218">
            <v>8</v>
          </cell>
          <cell r="F1218" t="str">
            <v>Abstr. of Banking Stats</v>
          </cell>
          <cell r="G1218" t="str">
            <v>n - Bank of Scotland sterling deposits</v>
          </cell>
          <cell r="Q1218">
            <v>5053</v>
          </cell>
          <cell r="R1218">
            <v>6309</v>
          </cell>
          <cell r="S1218">
            <v>7539</v>
          </cell>
          <cell r="T1218">
            <v>10211</v>
          </cell>
          <cell r="U1218">
            <v>13183</v>
          </cell>
          <cell r="V1218">
            <v>16872</v>
          </cell>
          <cell r="W1218">
            <v>19725</v>
          </cell>
          <cell r="X1218">
            <v>19911.5</v>
          </cell>
        </row>
        <row r="1219">
          <cell r="A1219">
            <v>1219</v>
          </cell>
          <cell r="B1219" t="str">
            <v>D</v>
          </cell>
          <cell r="C1219">
            <v>8140</v>
          </cell>
          <cell r="D1219">
            <v>1</v>
          </cell>
          <cell r="E1219">
            <v>9</v>
          </cell>
          <cell r="F1219" t="str">
            <v>Abstr. of Banking Stats</v>
          </cell>
          <cell r="G1219" t="str">
            <v>o - Bank of Scotland foreign currency deposits</v>
          </cell>
          <cell r="Q1219">
            <v>1212</v>
          </cell>
          <cell r="R1219">
            <v>1266</v>
          </cell>
          <cell r="S1219">
            <v>1186</v>
          </cell>
          <cell r="T1219">
            <v>1298</v>
          </cell>
          <cell r="U1219">
            <v>1867</v>
          </cell>
          <cell r="V1219">
            <v>2073</v>
          </cell>
          <cell r="W1219">
            <v>2666</v>
          </cell>
          <cell r="X1219">
            <v>6508</v>
          </cell>
        </row>
        <row r="1220">
          <cell r="A1220">
            <v>1220</v>
          </cell>
        </row>
        <row r="1221">
          <cell r="A1221">
            <v>1221</v>
          </cell>
          <cell r="B1221" t="str">
            <v>C</v>
          </cell>
          <cell r="G1221" t="str">
            <v>p - Royal Bank (incl. W&amp;G) + Bank of Scotland sterling deposits  [l+n]</v>
          </cell>
          <cell r="Q1221">
            <v>12559</v>
          </cell>
          <cell r="R1221">
            <v>15488</v>
          </cell>
          <cell r="S1221">
            <v>18858</v>
          </cell>
          <cell r="T1221">
            <v>22872</v>
          </cell>
          <cell r="U1221">
            <v>28602</v>
          </cell>
          <cell r="V1221">
            <v>34914</v>
          </cell>
          <cell r="W1221">
            <v>39123</v>
          </cell>
          <cell r="X1221">
            <v>41316.5</v>
          </cell>
        </row>
        <row r="1222">
          <cell r="A1222">
            <v>1222</v>
          </cell>
          <cell r="B1222" t="str">
            <v>C</v>
          </cell>
          <cell r="G1222" t="str">
            <v>q - Royal Bank (incl. W&amp;G) + Bank of Scotland foreign currency deposits  [m+o]</v>
          </cell>
          <cell r="Q1222">
            <v>4497</v>
          </cell>
          <cell r="R1222">
            <v>5606</v>
          </cell>
          <cell r="S1222">
            <v>5650</v>
          </cell>
          <cell r="T1222">
            <v>5493</v>
          </cell>
          <cell r="U1222">
            <v>6807</v>
          </cell>
          <cell r="V1222">
            <v>6123</v>
          </cell>
          <cell r="W1222">
            <v>6437</v>
          </cell>
          <cell r="X1222">
            <v>11182</v>
          </cell>
        </row>
        <row r="1223">
          <cell r="A1223">
            <v>1223</v>
          </cell>
          <cell r="B1223" t="str">
            <v>C</v>
          </cell>
          <cell r="G1223" t="str">
            <v>r - TOTAL  Sterling + Foreign  [p+q]</v>
          </cell>
          <cell r="Q1223">
            <v>17056</v>
          </cell>
          <cell r="R1223">
            <v>21094</v>
          </cell>
          <cell r="S1223">
            <v>24508</v>
          </cell>
          <cell r="T1223">
            <v>28365</v>
          </cell>
          <cell r="U1223">
            <v>35409</v>
          </cell>
          <cell r="V1223">
            <v>41037</v>
          </cell>
          <cell r="W1223">
            <v>45560</v>
          </cell>
          <cell r="X1223">
            <v>52498.5</v>
          </cell>
        </row>
        <row r="1224">
          <cell r="A1224">
            <v>1224</v>
          </cell>
          <cell r="B1224" t="str">
            <v>C</v>
          </cell>
          <cell r="G1224" t="str">
            <v>s - Hence % Sterling  [p/r*100]</v>
          </cell>
          <cell r="Q1224">
            <v>73.63391181988743</v>
          </cell>
          <cell r="R1224">
            <v>73.423722385512463</v>
          </cell>
          <cell r="S1224">
            <v>76.946303247919047</v>
          </cell>
          <cell r="T1224">
            <v>80.634584875727128</v>
          </cell>
          <cell r="U1224">
            <v>80.776073879522158</v>
          </cell>
          <cell r="V1224">
            <v>85.079318663644997</v>
          </cell>
          <cell r="W1224">
            <v>85.871378402107112</v>
          </cell>
          <cell r="X1224">
            <v>78.700343819347225</v>
          </cell>
        </row>
        <row r="1225">
          <cell r="A1225">
            <v>1225</v>
          </cell>
          <cell r="B1225" t="str">
            <v>C</v>
          </cell>
          <cell r="G1225" t="str">
            <v>t - Hence % Foreign [q/r*100]</v>
          </cell>
          <cell r="Q1225">
            <v>26.36608818011257</v>
          </cell>
          <cell r="R1225">
            <v>26.57627761448753</v>
          </cell>
          <cell r="S1225">
            <v>23.053696752080953</v>
          </cell>
          <cell r="T1225">
            <v>19.365415124272872</v>
          </cell>
          <cell r="U1225">
            <v>19.223926120477845</v>
          </cell>
          <cell r="V1225">
            <v>14.920681336354995</v>
          </cell>
          <cell r="W1225">
            <v>14.128621597892888</v>
          </cell>
          <cell r="X1225">
            <v>21.299656180652782</v>
          </cell>
        </row>
        <row r="1226">
          <cell r="A1226">
            <v>1226</v>
          </cell>
        </row>
        <row r="1227">
          <cell r="A1227">
            <v>1227</v>
          </cell>
          <cell r="B1227" t="str">
            <v>D</v>
          </cell>
          <cell r="C1227">
            <v>8140</v>
          </cell>
          <cell r="D1227">
            <v>1</v>
          </cell>
          <cell r="E1227">
            <v>10</v>
          </cell>
          <cell r="F1227" t="str">
            <v>Abstr. of Banking Stats</v>
          </cell>
          <cell r="G1227" t="str">
            <v>u - Clydesdale Bank group deposits total</v>
          </cell>
          <cell r="Q1227">
            <v>2209</v>
          </cell>
          <cell r="R1227">
            <v>2185</v>
          </cell>
          <cell r="S1227">
            <v>2724</v>
          </cell>
          <cell r="T1227">
            <v>2932</v>
          </cell>
          <cell r="U1227">
            <v>3577</v>
          </cell>
          <cell r="V1227">
            <v>3893</v>
          </cell>
          <cell r="W1227">
            <v>4275</v>
          </cell>
          <cell r="X1227">
            <v>4835</v>
          </cell>
        </row>
        <row r="1228">
          <cell r="A1228">
            <v>1228</v>
          </cell>
          <cell r="B1228" t="str">
            <v xml:space="preserve">C </v>
          </cell>
          <cell r="C1228" t="str">
            <v xml:space="preserve"> </v>
          </cell>
          <cell r="D1228" t="str">
            <v xml:space="preserve"> </v>
          </cell>
          <cell r="F1228" t="str">
            <v xml:space="preserve"> </v>
          </cell>
          <cell r="G1228" t="str">
            <v>v - Estimated Clydesdale sterling deposits  [u*g/100]</v>
          </cell>
          <cell r="Q1228">
            <v>1626.5731121013134</v>
          </cell>
          <cell r="R1228">
            <v>1604.3083341234471</v>
          </cell>
          <cell r="S1228">
            <v>2096.0173004733147</v>
          </cell>
          <cell r="T1228">
            <v>2364.2060285563193</v>
          </cell>
          <cell r="U1228">
            <v>2889.3601626705076</v>
          </cell>
          <cell r="V1228">
            <v>3312.1378755756996</v>
          </cell>
          <cell r="W1228">
            <v>3671.0014266900789</v>
          </cell>
          <cell r="X1228">
            <v>3805.1616236654386</v>
          </cell>
        </row>
        <row r="1229">
          <cell r="A1229">
            <v>1229</v>
          </cell>
          <cell r="B1229" t="str">
            <v>C</v>
          </cell>
          <cell r="G1229" t="str">
            <v>w - Estimated Clydesdale foreign currency deposits  [u*h/100]</v>
          </cell>
          <cell r="Q1229">
            <v>582.42688789868657</v>
          </cell>
          <cell r="R1229">
            <v>580.69166587655252</v>
          </cell>
          <cell r="S1229">
            <v>627.98269952668511</v>
          </cell>
          <cell r="T1229">
            <v>567.79397144368056</v>
          </cell>
          <cell r="U1229">
            <v>687.63983732949248</v>
          </cell>
          <cell r="V1229">
            <v>580.86212442429996</v>
          </cell>
          <cell r="W1229">
            <v>603.99857330992097</v>
          </cell>
          <cell r="X1229">
            <v>1029.8383763345621</v>
          </cell>
        </row>
        <row r="1230">
          <cell r="A1230">
            <v>1230</v>
          </cell>
        </row>
        <row r="1231">
          <cell r="A1231">
            <v>1231</v>
          </cell>
          <cell r="B1231" t="str">
            <v>C</v>
          </cell>
          <cell r="G1231" t="str">
            <v>x - 3 Scottish Clearing Banks incl. Clydesdale PLUS W&amp;G sterling deposits  [('83&amp;'84 c+j)('85 on p+v)]</v>
          </cell>
          <cell r="O1231">
            <v>11088.506313607237</v>
          </cell>
          <cell r="P1231">
            <v>12966.591050988554</v>
          </cell>
          <cell r="Q1231">
            <v>14185.573112101314</v>
          </cell>
          <cell r="R1231">
            <v>17092.308334123449</v>
          </cell>
          <cell r="S1231">
            <v>20954.017300473315</v>
          </cell>
          <cell r="T1231">
            <v>25236.20602855632</v>
          </cell>
          <cell r="U1231">
            <v>31491.360162670506</v>
          </cell>
          <cell r="V1231">
            <v>38226.137875575703</v>
          </cell>
          <cell r="W1231">
            <v>42794.001426690076</v>
          </cell>
          <cell r="X1231">
            <v>45121.661623665437</v>
          </cell>
        </row>
        <row r="1232">
          <cell r="A1232">
            <v>1232</v>
          </cell>
          <cell r="B1232" t="str">
            <v>C</v>
          </cell>
          <cell r="G1232" t="str">
            <v>y - 3 Scottish Clearing Banks incl. Clydesdale PLUS W&amp;G foreign currency deposits  [('83&amp;'84 d+k)('85 on q+w)]</v>
          </cell>
          <cell r="O1232">
            <v>3718.4936863927628</v>
          </cell>
          <cell r="P1232">
            <v>4375.4089490114466</v>
          </cell>
          <cell r="Q1232">
            <v>5079.4268878986868</v>
          </cell>
          <cell r="R1232">
            <v>6186.6916658765522</v>
          </cell>
          <cell r="S1232">
            <v>6277.9826995266849</v>
          </cell>
          <cell r="T1232">
            <v>6060.7939714436807</v>
          </cell>
          <cell r="U1232">
            <v>7494.6398373294924</v>
          </cell>
          <cell r="V1232">
            <v>6703.8621244243004</v>
          </cell>
          <cell r="W1232">
            <v>7040.9985733099211</v>
          </cell>
          <cell r="X1232">
            <v>12211.838376334563</v>
          </cell>
        </row>
        <row r="1233">
          <cell r="A1233">
            <v>1233</v>
          </cell>
        </row>
        <row r="1234">
          <cell r="A1234">
            <v>1234</v>
          </cell>
          <cell r="B1234" t="str">
            <v>C</v>
          </cell>
          <cell r="G1234" t="str">
            <v>z - Foreign deposits "at constant exchange rate"   [y*b(i)]</v>
          </cell>
          <cell r="O1234">
            <v>0</v>
          </cell>
          <cell r="P1234">
            <v>0</v>
          </cell>
          <cell r="Q1234">
            <v>5079.4268878986868</v>
          </cell>
          <cell r="R1234">
            <v>6273.3053491988239</v>
          </cell>
          <cell r="S1234">
            <v>6234.0368206299981</v>
          </cell>
          <cell r="T1234">
            <v>6382.0160519301953</v>
          </cell>
          <cell r="U1234">
            <v>7667.0165535880697</v>
          </cell>
          <cell r="V1234">
            <v>6703.8621244243004</v>
          </cell>
          <cell r="W1234">
            <v>7090.2855633230911</v>
          </cell>
          <cell r="X1234">
            <v>11833.271386668192</v>
          </cell>
        </row>
        <row r="1235">
          <cell r="A1235">
            <v>1235</v>
          </cell>
          <cell r="B1235" t="str">
            <v>C</v>
          </cell>
          <cell r="G1235" t="str">
            <v xml:space="preserve">aa - Sterling </v>
          </cell>
          <cell r="O1235">
            <v>11088.506313607237</v>
          </cell>
          <cell r="P1235">
            <v>12966.591050988554</v>
          </cell>
          <cell r="Q1235">
            <v>14185.573112101314</v>
          </cell>
          <cell r="R1235">
            <v>17092.308334123449</v>
          </cell>
          <cell r="S1235">
            <v>20954.017300473315</v>
          </cell>
          <cell r="T1235">
            <v>25236.20602855632</v>
          </cell>
          <cell r="U1235">
            <v>31491.360162670506</v>
          </cell>
          <cell r="V1235">
            <v>38226.137875575703</v>
          </cell>
          <cell r="W1235">
            <v>42794.001426690076</v>
          </cell>
          <cell r="X1235">
            <v>45121.661623665437</v>
          </cell>
        </row>
        <row r="1236">
          <cell r="A1236">
            <v>1236</v>
          </cell>
          <cell r="B1236" t="str">
            <v>C</v>
          </cell>
          <cell r="G1236" t="str">
            <v>ab - "Constant price" (formulae)  [aa/a(i)]</v>
          </cell>
          <cell r="O1236">
            <v>16733.898416886543</v>
          </cell>
          <cell r="P1236">
            <v>18668.139901637947</v>
          </cell>
          <cell r="Q1236">
            <v>25977.571972904319</v>
          </cell>
          <cell r="R1236">
            <v>30459.21603658301</v>
          </cell>
          <cell r="S1236">
            <v>33958.412696358457</v>
          </cell>
          <cell r="T1236">
            <v>37541.113635172245</v>
          </cell>
          <cell r="U1236">
            <v>42969.657137393129</v>
          </cell>
          <cell r="V1236">
            <v>44930</v>
          </cell>
          <cell r="W1236">
            <v>47041.141099390654</v>
          </cell>
          <cell r="X1236">
            <v>51644.544238551629</v>
          </cell>
        </row>
        <row r="1237">
          <cell r="A1237">
            <v>1237</v>
          </cell>
        </row>
        <row r="1238">
          <cell r="A1238">
            <v>1238</v>
          </cell>
          <cell r="B1238" t="str">
            <v>I</v>
          </cell>
          <cell r="C1238">
            <v>8140</v>
          </cell>
          <cell r="D1238">
            <v>1</v>
          </cell>
          <cell r="E1238">
            <v>90</v>
          </cell>
          <cell r="G1238" t="str">
            <v>Scottish Index, 1990=100</v>
          </cell>
          <cell r="H1238">
            <v>5.367</v>
          </cell>
          <cell r="I1238">
            <v>5.1958573597555917</v>
          </cell>
          <cell r="O1238">
            <v>37.244376623384248</v>
          </cell>
          <cell r="P1238">
            <v>41.549387717867674</v>
          </cell>
          <cell r="Q1238">
            <v>57.817876636777918</v>
          </cell>
          <cell r="R1238">
            <v>67.792601906483441</v>
          </cell>
          <cell r="S1238">
            <v>75.580709317512714</v>
          </cell>
          <cell r="T1238">
            <v>83.554670899559852</v>
          </cell>
          <cell r="U1238">
            <v>95.636895476058598</v>
          </cell>
          <cell r="V1238">
            <v>100</v>
          </cell>
          <cell r="W1238">
            <v>104.6987338067898</v>
          </cell>
          <cell r="X1238">
            <v>114.94445635110533</v>
          </cell>
        </row>
        <row r="1239">
          <cell r="A1239">
            <v>1239</v>
          </cell>
        </row>
        <row r="1240">
          <cell r="A1240">
            <v>1240</v>
          </cell>
          <cell r="B1240" t="str">
            <v>W</v>
          </cell>
          <cell r="C1240">
            <v>8140</v>
          </cell>
          <cell r="D1240">
            <v>1</v>
          </cell>
          <cell r="E1240">
            <v>90</v>
          </cell>
          <cell r="G1240" t="str">
            <v>WEIGHT * INDEX</v>
          </cell>
          <cell r="O1240">
            <v>193.51646838812016</v>
          </cell>
          <cell r="P1240">
            <v>215.88469196722133</v>
          </cell>
          <cell r="Q1240">
            <v>300.41343984864341</v>
          </cell>
          <cell r="R1240">
            <v>352.24068955278295</v>
          </cell>
          <cell r="S1240">
            <v>392.70658476294648</v>
          </cell>
          <cell r="T1240">
            <v>434.13815173543441</v>
          </cell>
          <cell r="U1240">
            <v>496.91566722345533</v>
          </cell>
          <cell r="V1240">
            <v>519.58573597555915</v>
          </cell>
          <cell r="W1240">
            <v>543.99968660710033</v>
          </cell>
          <cell r="X1240">
            <v>597.23499949499603</v>
          </cell>
        </row>
        <row r="1241">
          <cell r="A1241">
            <v>1241</v>
          </cell>
          <cell r="H1241" t="str">
            <v>UNCONSTR</v>
          </cell>
          <cell r="I1241" t="str">
            <v>FINAL</v>
          </cell>
        </row>
        <row r="1242">
          <cell r="A1242">
            <v>1242</v>
          </cell>
          <cell r="B1242" t="str">
            <v>H</v>
          </cell>
          <cell r="C1242">
            <v>8140</v>
          </cell>
          <cell r="D1242">
            <v>2</v>
          </cell>
          <cell r="G1242" t="str">
            <v>Scottish Clearing Banks: ADVANCES deflated by the RPI</v>
          </cell>
          <cell r="H1242" t="str">
            <v>WEIGHT</v>
          </cell>
          <cell r="I1242" t="str">
            <v>WEIGHT</v>
          </cell>
          <cell r="J1242">
            <v>1978</v>
          </cell>
          <cell r="K1242">
            <v>1979</v>
          </cell>
          <cell r="L1242">
            <v>1980</v>
          </cell>
          <cell r="M1242">
            <v>1981</v>
          </cell>
          <cell r="N1242">
            <v>1982</v>
          </cell>
          <cell r="O1242">
            <v>1983</v>
          </cell>
          <cell r="P1242">
            <v>1984</v>
          </cell>
          <cell r="Q1242">
            <v>1985</v>
          </cell>
          <cell r="R1242">
            <v>1986</v>
          </cell>
          <cell r="S1242">
            <v>1987</v>
          </cell>
          <cell r="T1242">
            <v>1988</v>
          </cell>
          <cell r="U1242">
            <v>1989</v>
          </cell>
          <cell r="V1242">
            <v>1990</v>
          </cell>
          <cell r="W1242">
            <v>1991</v>
          </cell>
          <cell r="X1242">
            <v>1992</v>
          </cell>
        </row>
        <row r="1243">
          <cell r="A1243">
            <v>1243</v>
          </cell>
        </row>
        <row r="1244">
          <cell r="A1244">
            <v>1244</v>
          </cell>
          <cell r="B1244" t="str">
            <v>x</v>
          </cell>
          <cell r="C1244">
            <v>8140</v>
          </cell>
          <cell r="D1244">
            <v>2</v>
          </cell>
          <cell r="E1244">
            <v>1</v>
          </cell>
          <cell r="G1244" t="str">
            <v>ac - 3 Scottish Clearing Banks incl. Clydesdale &amp; excl. Williams &amp; Glyns &amp; TSB, STERLING ADVANCES £m</v>
          </cell>
          <cell r="J1244">
            <v>2296</v>
          </cell>
          <cell r="K1244">
            <v>2664</v>
          </cell>
          <cell r="L1244">
            <v>3234</v>
          </cell>
          <cell r="M1244">
            <v>3929</v>
          </cell>
          <cell r="N1244">
            <v>5075</v>
          </cell>
          <cell r="O1244">
            <v>6043</v>
          </cell>
          <cell r="P1244">
            <v>7204</v>
          </cell>
          <cell r="Q1244">
            <v>8195</v>
          </cell>
        </row>
        <row r="1245">
          <cell r="A1245">
            <v>1245</v>
          </cell>
        </row>
        <row r="1246">
          <cell r="A1246">
            <v>1246</v>
          </cell>
          <cell r="B1246" t="str">
            <v>x</v>
          </cell>
          <cell r="C1246">
            <v>8140</v>
          </cell>
          <cell r="D1246">
            <v>2</v>
          </cell>
          <cell r="E1246">
            <v>2</v>
          </cell>
          <cell r="G1246" t="str">
            <v>ad - 3 Scottish Clearing Banks inc. Clydesdale &amp; exc. W &amp; G &amp; TSB, FOREIGN CURRENCY ADVANCES £m</v>
          </cell>
          <cell r="J1246">
            <v>533</v>
          </cell>
          <cell r="K1246">
            <v>609</v>
          </cell>
          <cell r="L1246">
            <v>590</v>
          </cell>
          <cell r="M1246">
            <v>715</v>
          </cell>
          <cell r="N1246">
            <v>1016</v>
          </cell>
          <cell r="O1246">
            <v>1490</v>
          </cell>
          <cell r="P1246">
            <v>1759</v>
          </cell>
          <cell r="Q1246">
            <v>2054</v>
          </cell>
        </row>
        <row r="1247">
          <cell r="A1247">
            <v>1247</v>
          </cell>
        </row>
        <row r="1248">
          <cell r="A1248">
            <v>1248</v>
          </cell>
          <cell r="H1248" t="str">
            <v xml:space="preserve"> </v>
          </cell>
          <cell r="I1248" t="str">
            <v xml:space="preserve"> </v>
          </cell>
        </row>
        <row r="1249">
          <cell r="A1249">
            <v>1249</v>
          </cell>
          <cell r="B1249" t="str">
            <v>CX</v>
          </cell>
          <cell r="G1249" t="str">
            <v>af - TOTAL ADVANCES, cash value £m (ac+ad)</v>
          </cell>
          <cell r="J1249">
            <v>2829</v>
          </cell>
          <cell r="K1249">
            <v>3273</v>
          </cell>
          <cell r="L1249">
            <v>3824</v>
          </cell>
          <cell r="M1249">
            <v>4644</v>
          </cell>
          <cell r="N1249">
            <v>6091</v>
          </cell>
          <cell r="O1249">
            <v>7533</v>
          </cell>
          <cell r="P1249">
            <v>8963</v>
          </cell>
          <cell r="Q1249">
            <v>10249</v>
          </cell>
        </row>
        <row r="1250">
          <cell r="A1250">
            <v>1250</v>
          </cell>
        </row>
        <row r="1251">
          <cell r="A1251">
            <v>1251</v>
          </cell>
          <cell r="B1251" t="str">
            <v>CX</v>
          </cell>
          <cell r="G1251" t="str">
            <v>ag - Hence % Sterling  [ac/af*100]</v>
          </cell>
          <cell r="J1251">
            <v>81.159420289855078</v>
          </cell>
          <cell r="K1251">
            <v>81.393217231897339</v>
          </cell>
          <cell r="L1251">
            <v>84.571129707112974</v>
          </cell>
          <cell r="M1251">
            <v>84.603789836347971</v>
          </cell>
          <cell r="N1251">
            <v>83.319651945493362</v>
          </cell>
          <cell r="O1251">
            <v>80.220363732908538</v>
          </cell>
          <cell r="P1251">
            <v>80.374874483989728</v>
          </cell>
          <cell r="Q1251">
            <v>79.959020392233398</v>
          </cell>
        </row>
        <row r="1252">
          <cell r="A1252">
            <v>1252</v>
          </cell>
          <cell r="B1252" t="str">
            <v>CX</v>
          </cell>
          <cell r="G1252" t="str">
            <v>ah - Hence % Foreign  [ad/af*100]</v>
          </cell>
          <cell r="J1252">
            <v>18.840579710144929</v>
          </cell>
          <cell r="K1252">
            <v>18.606782768102658</v>
          </cell>
          <cell r="L1252">
            <v>15.428870292887028</v>
          </cell>
          <cell r="M1252">
            <v>15.396210163652025</v>
          </cell>
          <cell r="N1252">
            <v>16.680348054506648</v>
          </cell>
          <cell r="O1252">
            <v>19.779636267091462</v>
          </cell>
          <cell r="P1252">
            <v>19.625125516010264</v>
          </cell>
          <cell r="Q1252">
            <v>20.040979607766612</v>
          </cell>
        </row>
        <row r="1253">
          <cell r="A1253">
            <v>1253</v>
          </cell>
        </row>
        <row r="1254">
          <cell r="A1254">
            <v>1254</v>
          </cell>
          <cell r="B1254" t="str">
            <v>X</v>
          </cell>
          <cell r="C1254">
            <v>8140</v>
          </cell>
          <cell r="D1254">
            <v>2</v>
          </cell>
          <cell r="E1254">
            <v>3</v>
          </cell>
          <cell r="G1254" t="str">
            <v>ai - Williams &amp; Glyns ADVANCES total</v>
          </cell>
          <cell r="O1254">
            <v>2378</v>
          </cell>
          <cell r="P1254">
            <v>2779</v>
          </cell>
        </row>
        <row r="1255">
          <cell r="A1255">
            <v>1255</v>
          </cell>
        </row>
        <row r="1256">
          <cell r="A1256">
            <v>1256</v>
          </cell>
          <cell r="B1256" t="str">
            <v>CX</v>
          </cell>
          <cell r="G1256" t="str">
            <v>aj - Estimated Williams &amp; Glyns Sterling  [ai*ag/100]</v>
          </cell>
          <cell r="O1256">
            <v>1907.640249568565</v>
          </cell>
          <cell r="P1256">
            <v>2233.6177619100745</v>
          </cell>
        </row>
        <row r="1257">
          <cell r="A1257">
            <v>1257</v>
          </cell>
          <cell r="B1257" t="str">
            <v>CX</v>
          </cell>
          <cell r="G1257" t="str">
            <v>ak - Estimated Williams &amp; Glyns Foreign  [ai*ah/100]</v>
          </cell>
          <cell r="O1257">
            <v>470.35975043143492</v>
          </cell>
          <cell r="P1257">
            <v>545.38223808992518</v>
          </cell>
        </row>
        <row r="1258">
          <cell r="A1258">
            <v>1258</v>
          </cell>
        </row>
        <row r="1259">
          <cell r="A1259">
            <v>1259</v>
          </cell>
          <cell r="B1259" t="str">
            <v>D</v>
          </cell>
          <cell r="C1259">
            <v>8140</v>
          </cell>
          <cell r="D1259">
            <v>2</v>
          </cell>
          <cell r="E1259">
            <v>4</v>
          </cell>
          <cell r="F1259" t="str">
            <v>Abstr. of Banking Stats</v>
          </cell>
          <cell r="G1259" t="str">
            <v>al - Royal Bank (incl. W&amp;G) sterling advances</v>
          </cell>
          <cell r="Q1259">
            <v>6208</v>
          </cell>
          <cell r="R1259">
            <v>7568</v>
          </cell>
          <cell r="S1259">
            <v>8809</v>
          </cell>
          <cell r="T1259">
            <v>10608</v>
          </cell>
          <cell r="U1259">
            <v>12999</v>
          </cell>
          <cell r="V1259">
            <v>14895</v>
          </cell>
          <cell r="W1259">
            <v>16561</v>
          </cell>
          <cell r="X1259">
            <v>17300</v>
          </cell>
        </row>
        <row r="1260">
          <cell r="A1260">
            <v>1260</v>
          </cell>
          <cell r="B1260" t="str">
            <v>D</v>
          </cell>
          <cell r="C1260">
            <v>8140</v>
          </cell>
          <cell r="D1260">
            <v>2</v>
          </cell>
          <cell r="E1260">
            <v>5</v>
          </cell>
          <cell r="F1260" t="str">
            <v>Abstr. of Banking Stats</v>
          </cell>
          <cell r="G1260" t="str">
            <v>am - Royal Bank (incl. W&amp;G) foreign currency advances</v>
          </cell>
          <cell r="Q1260">
            <v>1381</v>
          </cell>
          <cell r="R1260">
            <v>1256</v>
          </cell>
          <cell r="S1260">
            <v>1366</v>
          </cell>
          <cell r="T1260">
            <v>1310</v>
          </cell>
          <cell r="U1260">
            <v>1603</v>
          </cell>
          <cell r="V1260">
            <v>1338</v>
          </cell>
          <cell r="W1260">
            <v>1329</v>
          </cell>
          <cell r="X1260">
            <v>1864</v>
          </cell>
        </row>
        <row r="1261">
          <cell r="A1261">
            <v>1261</v>
          </cell>
        </row>
        <row r="1262">
          <cell r="A1262">
            <v>1262</v>
          </cell>
          <cell r="B1262" t="str">
            <v>D</v>
          </cell>
          <cell r="C1262">
            <v>8140</v>
          </cell>
          <cell r="D1262">
            <v>2</v>
          </cell>
          <cell r="E1262">
            <v>6</v>
          </cell>
          <cell r="F1262" t="str">
            <v>Abstr. of Banking Stats</v>
          </cell>
          <cell r="G1262" t="str">
            <v>an - Bank of Scotland sterling advances</v>
          </cell>
          <cell r="Q1262">
            <v>4206</v>
          </cell>
          <cell r="R1262">
            <v>5335</v>
          </cell>
          <cell r="S1262">
            <v>6362</v>
          </cell>
          <cell r="T1262">
            <v>8509</v>
          </cell>
          <cell r="U1262">
            <v>11637</v>
          </cell>
          <cell r="V1262">
            <v>14624</v>
          </cell>
          <cell r="W1262">
            <v>16408</v>
          </cell>
          <cell r="X1262">
            <v>18065</v>
          </cell>
        </row>
        <row r="1263">
          <cell r="A1263">
            <v>1263</v>
          </cell>
          <cell r="B1263" t="str">
            <v>D</v>
          </cell>
          <cell r="C1263">
            <v>8140</v>
          </cell>
          <cell r="D1263">
            <v>2</v>
          </cell>
          <cell r="E1263">
            <v>7</v>
          </cell>
          <cell r="F1263" t="str">
            <v>Abstr. of Banking Stats</v>
          </cell>
          <cell r="G1263" t="str">
            <v>ao - Bank of Scotland foreign currency advances</v>
          </cell>
          <cell r="Q1263">
            <v>962</v>
          </cell>
          <cell r="R1263">
            <v>867</v>
          </cell>
          <cell r="S1263">
            <v>797</v>
          </cell>
          <cell r="T1263">
            <v>926</v>
          </cell>
          <cell r="U1263">
            <v>1235</v>
          </cell>
          <cell r="V1263">
            <v>1158</v>
          </cell>
          <cell r="W1263">
            <v>1226</v>
          </cell>
          <cell r="X1263">
            <v>1681</v>
          </cell>
        </row>
        <row r="1264">
          <cell r="A1264">
            <v>1264</v>
          </cell>
        </row>
        <row r="1265">
          <cell r="A1265">
            <v>1265</v>
          </cell>
          <cell r="B1265" t="str">
            <v>C</v>
          </cell>
          <cell r="G1265" t="str">
            <v>ap - Royal Bank (incl. W&amp;G) + Bank of Scotland sterling advances  [al+an]</v>
          </cell>
          <cell r="Q1265">
            <v>10414</v>
          </cell>
          <cell r="R1265">
            <v>12903</v>
          </cell>
          <cell r="S1265">
            <v>15171</v>
          </cell>
          <cell r="T1265">
            <v>19117</v>
          </cell>
          <cell r="U1265">
            <v>24636</v>
          </cell>
          <cell r="V1265">
            <v>29519</v>
          </cell>
          <cell r="W1265">
            <v>32969</v>
          </cell>
          <cell r="X1265">
            <v>35365</v>
          </cell>
        </row>
        <row r="1266">
          <cell r="A1266">
            <v>1266</v>
          </cell>
          <cell r="B1266" t="str">
            <v>C</v>
          </cell>
          <cell r="G1266" t="str">
            <v>aq - Royal Bank (incl. W&amp;G) + Bank of Scotland foreign currency advances  [am+ao]</v>
          </cell>
          <cell r="Q1266">
            <v>2343</v>
          </cell>
          <cell r="R1266">
            <v>2123</v>
          </cell>
          <cell r="S1266">
            <v>2163</v>
          </cell>
          <cell r="T1266">
            <v>2236</v>
          </cell>
          <cell r="U1266">
            <v>2838</v>
          </cell>
          <cell r="V1266">
            <v>2496</v>
          </cell>
          <cell r="W1266">
            <v>2555</v>
          </cell>
          <cell r="X1266">
            <v>3545</v>
          </cell>
        </row>
        <row r="1267">
          <cell r="A1267">
            <v>1267</v>
          </cell>
          <cell r="B1267" t="str">
            <v>C</v>
          </cell>
          <cell r="G1267" t="str">
            <v>ar - TOTAL Sterling + Foreign  [ap+aq]</v>
          </cell>
          <cell r="Q1267">
            <v>12757</v>
          </cell>
          <cell r="R1267">
            <v>15026</v>
          </cell>
          <cell r="S1267">
            <v>17334</v>
          </cell>
          <cell r="T1267">
            <v>21353</v>
          </cell>
          <cell r="U1267">
            <v>27474</v>
          </cell>
          <cell r="V1267">
            <v>32015</v>
          </cell>
          <cell r="W1267">
            <v>35524</v>
          </cell>
          <cell r="X1267">
            <v>38910</v>
          </cell>
        </row>
        <row r="1268">
          <cell r="A1268">
            <v>1268</v>
          </cell>
          <cell r="B1268" t="str">
            <v>C</v>
          </cell>
          <cell r="G1268" t="str">
            <v>as - Hence % Sterling  [ap/ar*100]</v>
          </cell>
          <cell r="Q1268">
            <v>81.633612918397745</v>
          </cell>
          <cell r="R1268">
            <v>85.871156661786245</v>
          </cell>
          <cell r="S1268">
            <v>87.52163378331602</v>
          </cell>
          <cell r="T1268">
            <v>89.528403503020655</v>
          </cell>
          <cell r="U1268">
            <v>89.670233675475004</v>
          </cell>
          <cell r="V1268">
            <v>92.203654536935815</v>
          </cell>
          <cell r="W1268">
            <v>92.807679315392406</v>
          </cell>
          <cell r="X1268">
            <v>90.889231560010273</v>
          </cell>
        </row>
        <row r="1269">
          <cell r="A1269">
            <v>1269</v>
          </cell>
          <cell r="B1269" t="str">
            <v>C</v>
          </cell>
          <cell r="G1269" t="str">
            <v>at - Hence % Foreign  [aq/ar*100]</v>
          </cell>
          <cell r="Q1269">
            <v>18.366387081602259</v>
          </cell>
          <cell r="R1269">
            <v>14.128843338213763</v>
          </cell>
          <cell r="S1269">
            <v>12.478366216683973</v>
          </cell>
          <cell r="T1269">
            <v>10.471596496979348</v>
          </cell>
          <cell r="U1269">
            <v>10.329766324525005</v>
          </cell>
          <cell r="V1269">
            <v>7.7963454630641884</v>
          </cell>
          <cell r="W1269">
            <v>7.1923206846075889</v>
          </cell>
          <cell r="X1269">
            <v>9.1107684399897195</v>
          </cell>
        </row>
        <row r="1270">
          <cell r="A1270">
            <v>1270</v>
          </cell>
        </row>
        <row r="1271">
          <cell r="A1271">
            <v>1271</v>
          </cell>
          <cell r="B1271" t="str">
            <v>D</v>
          </cell>
          <cell r="C1271">
            <v>8140</v>
          </cell>
          <cell r="D1271">
            <v>2</v>
          </cell>
          <cell r="E1271">
            <v>8</v>
          </cell>
          <cell r="F1271" t="str">
            <v>Abstr. of Banking Stats</v>
          </cell>
          <cell r="G1271" t="str">
            <v xml:space="preserve">au - Clydesdale Bank Group advances total  </v>
          </cell>
          <cell r="O1271">
            <v>1505</v>
          </cell>
          <cell r="P1271">
            <v>1578</v>
          </cell>
          <cell r="Q1271">
            <v>1698</v>
          </cell>
          <cell r="R1271">
            <v>2802</v>
          </cell>
          <cell r="S1271">
            <v>3416</v>
          </cell>
          <cell r="T1271">
            <v>3561</v>
          </cell>
          <cell r="U1271">
            <v>4316</v>
          </cell>
          <cell r="V1271">
            <v>4618</v>
          </cell>
          <cell r="W1271">
            <v>5123</v>
          </cell>
          <cell r="X1271">
            <v>5753</v>
          </cell>
        </row>
        <row r="1272">
          <cell r="A1272">
            <v>1272</v>
          </cell>
          <cell r="B1272" t="str">
            <v>C</v>
          </cell>
          <cell r="G1272" t="str">
            <v>av - Estimated Clydesdale sterling advances  [au*ag/100]</v>
          </cell>
          <cell r="Q1272">
            <v>1386.1387473543937</v>
          </cell>
          <cell r="R1272">
            <v>2406.1098096632504</v>
          </cell>
          <cell r="S1272">
            <v>2989.7390100380753</v>
          </cell>
          <cell r="T1272">
            <v>3188.1064487425656</v>
          </cell>
          <cell r="U1272">
            <v>3870.1672854335015</v>
          </cell>
          <cell r="V1272">
            <v>4257.9647665156963</v>
          </cell>
          <cell r="W1272">
            <v>4754.5374113275529</v>
          </cell>
          <cell r="X1272">
            <v>5228.8574916473908</v>
          </cell>
        </row>
        <row r="1273">
          <cell r="A1273">
            <v>1273</v>
          </cell>
          <cell r="B1273" t="str">
            <v>C</v>
          </cell>
          <cell r="G1273" t="str">
            <v>aw - Estimated Clydesdale foreign currency advances   [au*ah/100]</v>
          </cell>
          <cell r="Q1273">
            <v>311.86125264560638</v>
          </cell>
          <cell r="R1273">
            <v>395.89019033674958</v>
          </cell>
          <cell r="S1273">
            <v>426.26098996192451</v>
          </cell>
          <cell r="T1273">
            <v>372.89355125743458</v>
          </cell>
          <cell r="U1273">
            <v>445.83271456649925</v>
          </cell>
          <cell r="V1273">
            <v>360.03523348430423</v>
          </cell>
          <cell r="W1273">
            <v>368.46258867244683</v>
          </cell>
          <cell r="X1273">
            <v>524.1425083526085</v>
          </cell>
        </row>
        <row r="1274">
          <cell r="A1274">
            <v>1274</v>
          </cell>
        </row>
        <row r="1275">
          <cell r="A1275">
            <v>1275</v>
          </cell>
          <cell r="B1275" t="str">
            <v>C</v>
          </cell>
          <cell r="G1275" t="str">
            <v>ax - 3 Scottish Clearing Banks incl. Clydesdale PLUS W&amp;G sterling advances  ['83&amp;'84 ac+aj,'85 on ap+av]</v>
          </cell>
          <cell r="O1275">
            <v>7950.6402495685652</v>
          </cell>
          <cell r="P1275">
            <v>9437.6177619100745</v>
          </cell>
          <cell r="Q1275">
            <v>11800.138747354395</v>
          </cell>
          <cell r="R1275">
            <v>15309.10980966325</v>
          </cell>
          <cell r="S1275">
            <v>18160.739010038076</v>
          </cell>
          <cell r="T1275">
            <v>22305.106448742565</v>
          </cell>
          <cell r="U1275">
            <v>28506.167285433501</v>
          </cell>
          <cell r="V1275">
            <v>33776.964766515695</v>
          </cell>
          <cell r="W1275">
            <v>37723.537411327554</v>
          </cell>
          <cell r="X1275">
            <v>40593.857491647388</v>
          </cell>
        </row>
        <row r="1276">
          <cell r="A1276">
            <v>1276</v>
          </cell>
          <cell r="B1276" t="str">
            <v>C</v>
          </cell>
          <cell r="G1276" t="str">
            <v>ay - 3 Scottish Clearing Banks incl. Clydesdale PLUS W&amp;G foreign currency advances deposits  ['83 &amp;'84 ad+ak,'85 on aq+aw]</v>
          </cell>
          <cell r="O1276">
            <v>1960.3597504314348</v>
          </cell>
          <cell r="P1276">
            <v>2304.3822380899251</v>
          </cell>
          <cell r="Q1276">
            <v>2654.8612526456063</v>
          </cell>
          <cell r="R1276">
            <v>2518.8901903367496</v>
          </cell>
          <cell r="S1276">
            <v>2589.2609899619247</v>
          </cell>
          <cell r="T1276">
            <v>2608.8935512574344</v>
          </cell>
          <cell r="U1276">
            <v>3283.8327145664994</v>
          </cell>
          <cell r="V1276">
            <v>2856.0352334843042</v>
          </cell>
          <cell r="W1276">
            <v>2923.4625886724471</v>
          </cell>
          <cell r="X1276">
            <v>4069.1425083526083</v>
          </cell>
        </row>
        <row r="1277">
          <cell r="A1277">
            <v>1277</v>
          </cell>
        </row>
        <row r="1278">
          <cell r="A1278">
            <v>1278</v>
          </cell>
          <cell r="B1278" t="str">
            <v>C</v>
          </cell>
          <cell r="G1278" t="str">
            <v>az - Foreign advances "at constant exchange rate"  [ay*b(i)]</v>
          </cell>
          <cell r="O1278">
            <v>0</v>
          </cell>
          <cell r="P1278">
            <v>0</v>
          </cell>
          <cell r="Q1278">
            <v>2654.8612526456063</v>
          </cell>
          <cell r="R1278">
            <v>2554.1546530014639</v>
          </cell>
          <cell r="S1278">
            <v>2571.1361630321912</v>
          </cell>
          <cell r="T1278">
            <v>2747.1649094740783</v>
          </cell>
          <cell r="U1278">
            <v>3359.3608670015287</v>
          </cell>
          <cell r="V1278">
            <v>2856.0352334843042</v>
          </cell>
          <cell r="W1278">
            <v>2943.9268267931543</v>
          </cell>
          <cell r="X1278">
            <v>3942.9990905936779</v>
          </cell>
        </row>
        <row r="1279">
          <cell r="A1279">
            <v>1279</v>
          </cell>
          <cell r="B1279" t="str">
            <v>C</v>
          </cell>
          <cell r="G1279" t="str">
            <v>ba - Sterling + "Constant exchange" foreign  [ax+az]</v>
          </cell>
          <cell r="O1279">
            <v>7950.6402495685652</v>
          </cell>
          <cell r="P1279">
            <v>9437.6177619100745</v>
          </cell>
          <cell r="Q1279">
            <v>14455</v>
          </cell>
          <cell r="R1279">
            <v>17863.264462664716</v>
          </cell>
          <cell r="S1279">
            <v>20731.875173070268</v>
          </cell>
          <cell r="T1279">
            <v>25052.271358216643</v>
          </cell>
          <cell r="U1279">
            <v>31865.528152435028</v>
          </cell>
          <cell r="V1279">
            <v>36633</v>
          </cell>
          <cell r="W1279">
            <v>40667.464238120709</v>
          </cell>
          <cell r="X1279">
            <v>44536.856582241067</v>
          </cell>
        </row>
        <row r="1280">
          <cell r="A1280">
            <v>1280</v>
          </cell>
          <cell r="B1280" t="str">
            <v>C</v>
          </cell>
          <cell r="G1280" t="str">
            <v>bb - "Constant price"  [ba/a(i)]</v>
          </cell>
          <cell r="O1280">
            <v>11998.478651919393</v>
          </cell>
          <cell r="P1280">
            <v>13587.43929107632</v>
          </cell>
          <cell r="Q1280">
            <v>19491.606689246404</v>
          </cell>
          <cell r="R1280">
            <v>23286.400210206535</v>
          </cell>
          <cell r="S1280">
            <v>25894.518598521103</v>
          </cell>
          <cell r="T1280">
            <v>29745.194511060585</v>
          </cell>
          <cell r="U1280">
            <v>34966.996439450675</v>
          </cell>
          <cell r="V1280">
            <v>36633</v>
          </cell>
          <cell r="W1280">
            <v>38349.629488797764</v>
          </cell>
          <cell r="X1280">
            <v>40384.309811939587</v>
          </cell>
        </row>
        <row r="1281">
          <cell r="A1281">
            <v>1281</v>
          </cell>
        </row>
        <row r="1282">
          <cell r="A1282">
            <v>1282</v>
          </cell>
          <cell r="B1282" t="str">
            <v>I</v>
          </cell>
          <cell r="C1282">
            <v>8140</v>
          </cell>
          <cell r="D1282">
            <v>2</v>
          </cell>
          <cell r="E1282">
            <v>90</v>
          </cell>
          <cell r="G1282" t="str">
            <v>Scottish Index, 1990=100</v>
          </cell>
          <cell r="H1282">
            <v>7.5</v>
          </cell>
          <cell r="I1282">
            <v>7.2608403574002125</v>
          </cell>
          <cell r="O1282">
            <v>32.753196986103767</v>
          </cell>
          <cell r="P1282">
            <v>37.090708626310487</v>
          </cell>
          <cell r="Q1282">
            <v>53.207781752098938</v>
          </cell>
          <cell r="R1282">
            <v>63.56673002540478</v>
          </cell>
          <cell r="S1282">
            <v>70.686317250897019</v>
          </cell>
          <cell r="T1282">
            <v>81.197812112195521</v>
          </cell>
          <cell r="U1282">
            <v>95.452178198484077</v>
          </cell>
          <cell r="V1282">
            <v>100</v>
          </cell>
          <cell r="W1282">
            <v>104.68601940544799</v>
          </cell>
          <cell r="X1282">
            <v>110.24024735058443</v>
          </cell>
        </row>
        <row r="1283">
          <cell r="A1283">
            <v>1283</v>
          </cell>
        </row>
        <row r="1284">
          <cell r="A1284">
            <v>1284</v>
          </cell>
          <cell r="B1284" t="str">
            <v>W</v>
          </cell>
          <cell r="C1284">
            <v>8140</v>
          </cell>
          <cell r="D1284">
            <v>2</v>
          </cell>
          <cell r="E1284">
            <v>90</v>
          </cell>
          <cell r="G1284" t="str">
            <v>WEIGHT * INDEX</v>
          </cell>
          <cell r="O1284">
            <v>237.81573451058122</v>
          </cell>
          <cell r="P1284">
            <v>269.30971407848739</v>
          </cell>
          <cell r="Q1284">
            <v>386.33320907338253</v>
          </cell>
          <cell r="R1284">
            <v>461.54787875642285</v>
          </cell>
          <cell r="S1284">
            <v>513.24206501130789</v>
          </cell>
          <cell r="T1284">
            <v>589.56435111682902</v>
          </cell>
          <cell r="U1284">
            <v>693.06302766530985</v>
          </cell>
          <cell r="V1284">
            <v>726.08403574002125</v>
          </cell>
          <cell r="W1284">
            <v>760.10847455465864</v>
          </cell>
          <cell r="X1284">
            <v>800.43683697290521</v>
          </cell>
        </row>
        <row r="1285">
          <cell r="A1285">
            <v>1285</v>
          </cell>
          <cell r="H1285" t="str">
            <v>UNCONSTR</v>
          </cell>
          <cell r="I1285" t="str">
            <v>FINAL</v>
          </cell>
        </row>
        <row r="1286">
          <cell r="A1286">
            <v>1286</v>
          </cell>
          <cell r="B1286" t="str">
            <v>H</v>
          </cell>
          <cell r="C1286">
            <v>8140</v>
          </cell>
          <cell r="D1286">
            <v>4</v>
          </cell>
          <cell r="G1286" t="str">
            <v xml:space="preserve">   </v>
          </cell>
          <cell r="H1286" t="str">
            <v>WEIGHT</v>
          </cell>
          <cell r="I1286" t="str">
            <v>WEIGHT</v>
          </cell>
          <cell r="J1286">
            <v>1978</v>
          </cell>
          <cell r="K1286">
            <v>1979</v>
          </cell>
          <cell r="L1286">
            <v>1980</v>
          </cell>
          <cell r="M1286">
            <v>1981</v>
          </cell>
          <cell r="N1286">
            <v>1982</v>
          </cell>
          <cell r="O1286">
            <v>1983</v>
          </cell>
          <cell r="P1286">
            <v>1984</v>
          </cell>
          <cell r="Q1286">
            <v>1985</v>
          </cell>
          <cell r="R1286">
            <v>1986</v>
          </cell>
          <cell r="S1286">
            <v>1987</v>
          </cell>
          <cell r="T1286">
            <v>1988</v>
          </cell>
          <cell r="U1286">
            <v>1989</v>
          </cell>
          <cell r="V1286">
            <v>1990</v>
          </cell>
          <cell r="W1286">
            <v>1991</v>
          </cell>
          <cell r="X1286">
            <v>1992</v>
          </cell>
        </row>
        <row r="1287">
          <cell r="A1287">
            <v>1287</v>
          </cell>
        </row>
        <row r="1288">
          <cell r="A1288">
            <v>1288</v>
          </cell>
          <cell r="B1288" t="str">
            <v>D</v>
          </cell>
          <cell r="C1288">
            <v>8140</v>
          </cell>
          <cell r="D1288">
            <v>4</v>
          </cell>
          <cell r="E1288">
            <v>1</v>
          </cell>
          <cell r="F1288" t="str">
            <v>Abstr. of Banking Stats</v>
          </cell>
          <cell r="G1288" t="str">
            <v>Scottish clearings - inter-bank debit  '000 items</v>
          </cell>
          <cell r="O1288">
            <v>138355</v>
          </cell>
          <cell r="P1288">
            <v>148153</v>
          </cell>
          <cell r="Q1288">
            <v>158067</v>
          </cell>
          <cell r="R1288">
            <v>161922</v>
          </cell>
          <cell r="S1288">
            <v>157089</v>
          </cell>
          <cell r="T1288">
            <v>157297</v>
          </cell>
          <cell r="U1288">
            <v>159082</v>
          </cell>
          <cell r="V1288">
            <v>163221</v>
          </cell>
          <cell r="W1288">
            <v>161700</v>
          </cell>
          <cell r="X1288">
            <v>159861</v>
          </cell>
        </row>
        <row r="1289">
          <cell r="A1289">
            <v>1289</v>
          </cell>
          <cell r="B1289" t="str">
            <v>D</v>
          </cell>
          <cell r="C1289">
            <v>8140</v>
          </cell>
          <cell r="D1289">
            <v>4</v>
          </cell>
          <cell r="E1289">
            <v>2</v>
          </cell>
          <cell r="F1289" t="str">
            <v>Abstr. of Banking Stats</v>
          </cell>
          <cell r="G1289" t="str">
            <v>Scottish clearings - inter-bank credit  '000 items</v>
          </cell>
          <cell r="O1289">
            <v>14846</v>
          </cell>
          <cell r="P1289">
            <v>13818</v>
          </cell>
          <cell r="Q1289">
            <v>14285</v>
          </cell>
          <cell r="R1289">
            <v>16116</v>
          </cell>
          <cell r="S1289">
            <v>13893</v>
          </cell>
          <cell r="T1289">
            <v>13615</v>
          </cell>
          <cell r="U1289">
            <v>15423</v>
          </cell>
          <cell r="V1289">
            <v>14279</v>
          </cell>
          <cell r="W1289">
            <v>13715</v>
          </cell>
          <cell r="X1289">
            <v>13356</v>
          </cell>
        </row>
        <row r="1290">
          <cell r="A1290">
            <v>1290</v>
          </cell>
        </row>
        <row r="1291">
          <cell r="A1291">
            <v>1291</v>
          </cell>
          <cell r="B1291" t="str">
            <v>D</v>
          </cell>
          <cell r="C1291">
            <v>8140</v>
          </cell>
          <cell r="D1291">
            <v>4</v>
          </cell>
          <cell r="E1291">
            <v>3</v>
          </cell>
          <cell r="F1291" t="str">
            <v>Abstr. of Banking Stats</v>
          </cell>
          <cell r="G1291" t="str">
            <v>Scottish clearings - inter-branch debit  '000 items</v>
          </cell>
          <cell r="O1291">
            <v>43990</v>
          </cell>
          <cell r="P1291">
            <v>41556</v>
          </cell>
          <cell r="Q1291">
            <v>40910</v>
          </cell>
          <cell r="R1291">
            <v>41956</v>
          </cell>
          <cell r="S1291">
            <v>41833</v>
          </cell>
          <cell r="T1291">
            <v>40149</v>
          </cell>
          <cell r="U1291">
            <v>40745</v>
          </cell>
          <cell r="V1291">
            <v>41465</v>
          </cell>
          <cell r="W1291">
            <v>39980</v>
          </cell>
          <cell r="X1291">
            <v>38628</v>
          </cell>
        </row>
        <row r="1292">
          <cell r="A1292">
            <v>1292</v>
          </cell>
          <cell r="B1292" t="str">
            <v>D</v>
          </cell>
          <cell r="C1292">
            <v>8140</v>
          </cell>
          <cell r="D1292">
            <v>4</v>
          </cell>
          <cell r="E1292">
            <v>4</v>
          </cell>
          <cell r="F1292" t="str">
            <v>Abstr. of Banking Stats</v>
          </cell>
          <cell r="G1292" t="str">
            <v>Scottish clearings - inter-branch credit  '000 items</v>
          </cell>
          <cell r="O1292">
            <v>13032</v>
          </cell>
          <cell r="P1292">
            <v>13157</v>
          </cell>
          <cell r="Q1292">
            <v>13694</v>
          </cell>
          <cell r="R1292">
            <v>13910</v>
          </cell>
          <cell r="S1292">
            <v>13998</v>
          </cell>
          <cell r="T1292">
            <v>14718</v>
          </cell>
          <cell r="U1292">
            <v>15959</v>
          </cell>
          <cell r="V1292">
            <v>16831</v>
          </cell>
          <cell r="W1292">
            <v>16859</v>
          </cell>
          <cell r="X1292">
            <v>17295</v>
          </cell>
        </row>
        <row r="1293">
          <cell r="A1293">
            <v>1293</v>
          </cell>
        </row>
        <row r="1294">
          <cell r="A1294">
            <v>1294</v>
          </cell>
          <cell r="B1294" t="str">
            <v>C</v>
          </cell>
          <cell r="G1294" t="str">
            <v>Scottish clearings - total number of items  '000s</v>
          </cell>
          <cell r="O1294">
            <v>210223</v>
          </cell>
          <cell r="P1294">
            <v>216684</v>
          </cell>
          <cell r="Q1294">
            <v>226956</v>
          </cell>
          <cell r="R1294">
            <v>233904</v>
          </cell>
          <cell r="S1294">
            <v>226813</v>
          </cell>
          <cell r="T1294">
            <v>225779</v>
          </cell>
          <cell r="U1294">
            <v>231209</v>
          </cell>
          <cell r="V1294">
            <v>235796</v>
          </cell>
          <cell r="W1294">
            <v>232254</v>
          </cell>
          <cell r="X1294">
            <v>229140</v>
          </cell>
        </row>
        <row r="1295">
          <cell r="A1295">
            <v>1295</v>
          </cell>
        </row>
        <row r="1296">
          <cell r="A1296">
            <v>1296</v>
          </cell>
          <cell r="B1296" t="str">
            <v>I</v>
          </cell>
          <cell r="C1296">
            <v>8140</v>
          </cell>
          <cell r="D1296">
            <v>4</v>
          </cell>
          <cell r="E1296">
            <v>90</v>
          </cell>
          <cell r="G1296" t="str">
            <v>Scottish Index, 1990=100</v>
          </cell>
          <cell r="H1296">
            <v>4.335</v>
          </cell>
          <cell r="I1296">
            <v>4.1967657265773228</v>
          </cell>
          <cell r="O1296">
            <v>89.154608220665324</v>
          </cell>
          <cell r="P1296">
            <v>91.894688629154018</v>
          </cell>
          <cell r="Q1296">
            <v>96.250996624200582</v>
          </cell>
          <cell r="R1296">
            <v>99.197611494681851</v>
          </cell>
          <cell r="S1296">
            <v>96.190350981356758</v>
          </cell>
          <cell r="T1296">
            <v>95.751836333101494</v>
          </cell>
          <cell r="U1296">
            <v>98.05467437954843</v>
          </cell>
          <cell r="V1296">
            <v>100</v>
          </cell>
          <cell r="W1296">
            <v>98.497854077253223</v>
          </cell>
          <cell r="X1296">
            <v>97.177220987633376</v>
          </cell>
        </row>
        <row r="1297">
          <cell r="A1297">
            <v>1297</v>
          </cell>
        </row>
        <row r="1298">
          <cell r="A1298">
            <v>1298</v>
          </cell>
          <cell r="B1298" t="str">
            <v>W</v>
          </cell>
          <cell r="C1298">
            <v>8140</v>
          </cell>
          <cell r="D1298">
            <v>4</v>
          </cell>
          <cell r="E1298">
            <v>90</v>
          </cell>
          <cell r="G1298" t="str">
            <v>Weight * Index</v>
          </cell>
          <cell r="O1298">
            <v>374.16100414691709</v>
          </cell>
          <cell r="P1298">
            <v>385.6604796933284</v>
          </cell>
          <cell r="Q1298">
            <v>403.94288378135462</v>
          </cell>
          <cell r="R1298">
            <v>416.30913607921349</v>
          </cell>
          <cell r="S1298">
            <v>403.68836822600139</v>
          </cell>
          <cell r="T1298">
            <v>401.84802497960158</v>
          </cell>
          <cell r="U1298">
            <v>411.51249676678839</v>
          </cell>
          <cell r="V1298">
            <v>419.67657265773227</v>
          </cell>
          <cell r="W1298">
            <v>413.37241813283072</v>
          </cell>
          <cell r="X1298">
            <v>407.83003044493023</v>
          </cell>
        </row>
        <row r="1299">
          <cell r="A1299">
            <v>1299</v>
          </cell>
        </row>
        <row r="1300">
          <cell r="A1300">
            <v>1300</v>
          </cell>
          <cell r="B1300" t="str">
            <v>H</v>
          </cell>
          <cell r="C1300">
            <v>8140</v>
          </cell>
          <cell r="D1300">
            <v>3</v>
          </cell>
          <cell r="G1300" t="str">
            <v>EMPLOYEES IN EMPLOYMENT IN GROUP 814</v>
          </cell>
          <cell r="H1300" t="str">
            <v>WEIGHT</v>
          </cell>
          <cell r="I1300" t="str">
            <v>WEIGHT</v>
          </cell>
          <cell r="J1300">
            <v>1978</v>
          </cell>
          <cell r="K1300">
            <v>1979</v>
          </cell>
          <cell r="L1300">
            <v>1980</v>
          </cell>
          <cell r="M1300">
            <v>1981</v>
          </cell>
          <cell r="N1300">
            <v>1982</v>
          </cell>
          <cell r="O1300">
            <v>1983</v>
          </cell>
          <cell r="P1300">
            <v>1984</v>
          </cell>
          <cell r="Q1300">
            <v>1985</v>
          </cell>
          <cell r="R1300">
            <v>1986</v>
          </cell>
          <cell r="S1300">
            <v>1987</v>
          </cell>
          <cell r="T1300">
            <v>1988</v>
          </cell>
          <cell r="U1300">
            <v>1989</v>
          </cell>
          <cell r="V1300">
            <v>1990</v>
          </cell>
          <cell r="W1300">
            <v>1991</v>
          </cell>
          <cell r="X1300">
            <v>1992</v>
          </cell>
        </row>
        <row r="1301">
          <cell r="A1301">
            <v>1301</v>
          </cell>
        </row>
        <row r="1302">
          <cell r="A1302">
            <v>1302</v>
          </cell>
          <cell r="B1302" t="str">
            <v>D</v>
          </cell>
          <cell r="C1302">
            <v>8140</v>
          </cell>
          <cell r="D1302">
            <v>3</v>
          </cell>
          <cell r="E1302">
            <v>1</v>
          </cell>
          <cell r="F1302" t="str">
            <v>Employment Department</v>
          </cell>
          <cell r="G1302" t="str">
            <v>a - Employment in Scotland class 814 at June - TOTAL</v>
          </cell>
          <cell r="O1302">
            <v>37409</v>
          </cell>
          <cell r="P1302">
            <v>38381</v>
          </cell>
          <cell r="Q1302">
            <v>38997</v>
          </cell>
          <cell r="R1302">
            <v>32541</v>
          </cell>
          <cell r="S1302">
            <v>34176</v>
          </cell>
          <cell r="T1302">
            <v>32506</v>
          </cell>
          <cell r="U1302">
            <v>31520</v>
          </cell>
          <cell r="V1302">
            <v>32509</v>
          </cell>
          <cell r="W1302">
            <v>33317</v>
          </cell>
          <cell r="X1302">
            <v>33766</v>
          </cell>
        </row>
        <row r="1303">
          <cell r="A1303" t="str">
            <v>1302a</v>
          </cell>
        </row>
        <row r="1304">
          <cell r="A1304">
            <v>1306</v>
          </cell>
          <cell r="B1304" t="str">
            <v>D</v>
          </cell>
          <cell r="C1304">
            <v>8140</v>
          </cell>
          <cell r="D1304">
            <v>3</v>
          </cell>
          <cell r="E1304">
            <v>3</v>
          </cell>
          <cell r="F1304" t="str">
            <v>Employment Department</v>
          </cell>
          <cell r="G1304" t="str">
            <v>c - Employment in Scotland class 814 at June - PART-TIME FEMALES</v>
          </cell>
          <cell r="O1304">
            <v>5051</v>
          </cell>
          <cell r="P1304">
            <v>4998</v>
          </cell>
          <cell r="Q1304">
            <v>5359</v>
          </cell>
          <cell r="R1304">
            <v>5164</v>
          </cell>
          <cell r="S1304">
            <v>5803</v>
          </cell>
          <cell r="T1304">
            <v>5055</v>
          </cell>
          <cell r="U1304">
            <v>5503</v>
          </cell>
          <cell r="V1304">
            <v>5770</v>
          </cell>
          <cell r="W1304">
            <v>5720</v>
          </cell>
          <cell r="X1304">
            <v>5907</v>
          </cell>
        </row>
        <row r="1305">
          <cell r="A1305" t="str">
            <v>1306a</v>
          </cell>
        </row>
        <row r="1306">
          <cell r="A1306">
            <v>1308</v>
          </cell>
          <cell r="B1306" t="str">
            <v>C</v>
          </cell>
          <cell r="G1306" t="str">
            <v>d - Scottish Full-time Equivalent  [(a+b)-(0.5*c)]</v>
          </cell>
          <cell r="O1306">
            <v>34883.5</v>
          </cell>
          <cell r="P1306">
            <v>35882</v>
          </cell>
          <cell r="Q1306">
            <v>36317.5</v>
          </cell>
          <cell r="R1306">
            <v>29959</v>
          </cell>
          <cell r="S1306">
            <v>31274.5</v>
          </cell>
          <cell r="T1306">
            <v>29978.5</v>
          </cell>
          <cell r="U1306">
            <v>28768.5</v>
          </cell>
          <cell r="V1306">
            <v>29624</v>
          </cell>
          <cell r="W1306">
            <v>30457</v>
          </cell>
          <cell r="X1306">
            <v>30812.5</v>
          </cell>
        </row>
        <row r="1307">
          <cell r="A1307" t="str">
            <v>1308a</v>
          </cell>
        </row>
        <row r="1308">
          <cell r="A1308" t="str">
            <v>1308b</v>
          </cell>
        </row>
        <row r="1309">
          <cell r="A1309">
            <v>1309</v>
          </cell>
        </row>
        <row r="1310">
          <cell r="A1310">
            <v>1310</v>
          </cell>
        </row>
        <row r="1311">
          <cell r="A1311">
            <v>1311</v>
          </cell>
          <cell r="B1311" t="str">
            <v>D</v>
          </cell>
          <cell r="C1311">
            <v>8140</v>
          </cell>
          <cell r="D1311">
            <v>3</v>
          </cell>
          <cell r="E1311">
            <v>7</v>
          </cell>
          <cell r="F1311" t="str">
            <v>Employment Department</v>
          </cell>
          <cell r="G1311" t="str">
            <v>j - Employment in GB class 814 - TOTAL</v>
          </cell>
          <cell r="O1311">
            <v>484000</v>
          </cell>
          <cell r="P1311">
            <v>499200</v>
          </cell>
          <cell r="Q1311">
            <v>512866</v>
          </cell>
          <cell r="R1311">
            <v>396600</v>
          </cell>
          <cell r="S1311">
            <v>408700</v>
          </cell>
          <cell r="T1311">
            <v>446200</v>
          </cell>
          <cell r="U1311">
            <v>460700</v>
          </cell>
          <cell r="V1311">
            <v>448440</v>
          </cell>
          <cell r="W1311">
            <v>432764</v>
          </cell>
          <cell r="X1311">
            <v>424038</v>
          </cell>
        </row>
        <row r="1312">
          <cell r="A1312">
            <v>1312</v>
          </cell>
        </row>
        <row r="1313">
          <cell r="A1313">
            <v>1315</v>
          </cell>
          <cell r="B1313" t="str">
            <v>D</v>
          </cell>
          <cell r="C1313">
            <v>8140</v>
          </cell>
          <cell r="D1313">
            <v>3</v>
          </cell>
          <cell r="E1313">
            <v>9</v>
          </cell>
          <cell r="F1313" t="str">
            <v>Employment Department</v>
          </cell>
          <cell r="G1313" t="str">
            <v>l - Employment in GB class 814 - PART-TIME FEMALES</v>
          </cell>
          <cell r="O1313">
            <v>46700</v>
          </cell>
          <cell r="P1313">
            <v>51800</v>
          </cell>
          <cell r="Q1313">
            <v>54365</v>
          </cell>
          <cell r="R1313">
            <v>44900</v>
          </cell>
          <cell r="S1313">
            <v>47600</v>
          </cell>
          <cell r="T1313">
            <v>44500</v>
          </cell>
          <cell r="U1313">
            <v>51300</v>
          </cell>
          <cell r="V1313">
            <v>53265</v>
          </cell>
          <cell r="W1313">
            <v>53421</v>
          </cell>
          <cell r="X1313">
            <v>52574.292080683335</v>
          </cell>
        </row>
        <row r="1314">
          <cell r="A1314">
            <v>1316</v>
          </cell>
        </row>
        <row r="1315">
          <cell r="A1315">
            <v>1317</v>
          </cell>
          <cell r="B1315" t="str">
            <v>C</v>
          </cell>
          <cell r="G1315" t="str">
            <v>m - GB Full-time equivalent [(j+k)-(0.5*l)]</v>
          </cell>
          <cell r="O1315">
            <v>460650</v>
          </cell>
          <cell r="P1315">
            <v>473300</v>
          </cell>
          <cell r="Q1315">
            <v>485683.5</v>
          </cell>
          <cell r="R1315">
            <v>374150</v>
          </cell>
          <cell r="S1315">
            <v>384900</v>
          </cell>
          <cell r="T1315">
            <v>423950</v>
          </cell>
          <cell r="U1315">
            <v>435050</v>
          </cell>
          <cell r="V1315">
            <v>421807.5</v>
          </cell>
          <cell r="W1315">
            <v>406053.5</v>
          </cell>
          <cell r="X1315">
            <v>397750.85395965836</v>
          </cell>
        </row>
        <row r="1316">
          <cell r="A1316" t="str">
            <v>1317a</v>
          </cell>
        </row>
        <row r="1317">
          <cell r="A1317" t="str">
            <v>1317b</v>
          </cell>
        </row>
        <row r="1318">
          <cell r="A1318">
            <v>1318</v>
          </cell>
        </row>
        <row r="1319">
          <cell r="A1319">
            <v>1319</v>
          </cell>
          <cell r="B1319" t="str">
            <v>D</v>
          </cell>
          <cell r="C1319">
            <v>8140</v>
          </cell>
          <cell r="D1319">
            <v>3</v>
          </cell>
          <cell r="E1319">
            <v>12</v>
          </cell>
          <cell r="F1319" t="str">
            <v>ONS GDP(O)</v>
          </cell>
          <cell r="G1319" t="str">
            <v>u - UK Index for Banking and Bill discounting, 1990=100</v>
          </cell>
          <cell r="R1319">
            <v>75.64</v>
          </cell>
          <cell r="S1319">
            <v>85.44</v>
          </cell>
          <cell r="T1319">
            <v>91.87</v>
          </cell>
          <cell r="U1319">
            <v>97.42</v>
          </cell>
          <cell r="V1319">
            <v>100</v>
          </cell>
          <cell r="W1319">
            <v>96.33</v>
          </cell>
          <cell r="X1319">
            <v>92.53</v>
          </cell>
        </row>
        <row r="1320">
          <cell r="A1320">
            <v>1320</v>
          </cell>
        </row>
        <row r="1321">
          <cell r="A1321">
            <v>1321</v>
          </cell>
        </row>
        <row r="1322">
          <cell r="A1322">
            <v>1322</v>
          </cell>
          <cell r="B1322" t="str">
            <v>C</v>
          </cell>
          <cell r="C1322" t="str">
            <v xml:space="preserve"> </v>
          </cell>
          <cell r="D1322" t="str">
            <v xml:space="preserve"> </v>
          </cell>
          <cell r="E1322" t="str">
            <v xml:space="preserve"> </v>
          </cell>
          <cell r="G1322" t="str">
            <v>x - 1985 UK Index*(Scot FTE empl. rel. to 1985/GB empl. rel to 1985) [u*(d/m)]</v>
          </cell>
          <cell r="O1322">
            <v>0</v>
          </cell>
          <cell r="P1322">
            <v>0</v>
          </cell>
          <cell r="Q1322">
            <v>0</v>
          </cell>
          <cell r="R1322">
            <v>6.0566584524923153</v>
          </cell>
          <cell r="S1322">
            <v>6.9423052221356194</v>
          </cell>
          <cell r="T1322">
            <v>6.4963434249321859</v>
          </cell>
          <cell r="U1322">
            <v>6.4420808412826114</v>
          </cell>
          <cell r="V1322">
            <v>7.0231088826064019</v>
          </cell>
          <cell r="W1322">
            <v>7.2254587388115112</v>
          </cell>
          <cell r="X1322">
            <v>7.1680062949385128</v>
          </cell>
        </row>
        <row r="1323">
          <cell r="A1323">
            <v>1323</v>
          </cell>
        </row>
        <row r="1324">
          <cell r="A1324">
            <v>1324</v>
          </cell>
          <cell r="B1324" t="str">
            <v>I</v>
          </cell>
          <cell r="C1324">
            <v>8140</v>
          </cell>
          <cell r="D1324">
            <v>3</v>
          </cell>
          <cell r="E1324">
            <v>90</v>
          </cell>
          <cell r="G1324" t="str">
            <v>Scottish Index,1990=100  [(x/1990x)*100]</v>
          </cell>
          <cell r="H1324">
            <v>7.5869999999999997</v>
          </cell>
          <cell r="I1324">
            <v>7.3450661055460547</v>
          </cell>
          <cell r="O1324">
            <v>0</v>
          </cell>
          <cell r="P1324">
            <v>0</v>
          </cell>
          <cell r="Q1324">
            <v>0</v>
          </cell>
          <cell r="R1324">
            <v>86.238994065610726</v>
          </cell>
          <cell r="S1324">
            <v>98.849460234471053</v>
          </cell>
          <cell r="T1324">
            <v>92.499540211047901</v>
          </cell>
          <cell r="U1324">
            <v>91.726911101111099</v>
          </cell>
          <cell r="V1324">
            <v>100</v>
          </cell>
          <cell r="W1324">
            <v>102.88120061339579</v>
          </cell>
          <cell r="X1324">
            <v>102.06315201364693</v>
          </cell>
        </row>
        <row r="1325">
          <cell r="A1325">
            <v>1325</v>
          </cell>
        </row>
        <row r="1326">
          <cell r="A1326">
            <v>1326</v>
          </cell>
          <cell r="B1326" t="str">
            <v>W</v>
          </cell>
          <cell r="C1326">
            <v>8140</v>
          </cell>
          <cell r="D1326">
            <v>3</v>
          </cell>
          <cell r="E1326">
            <v>90</v>
          </cell>
          <cell r="G1326" t="str">
            <v>WEIGHT * INDEX</v>
          </cell>
          <cell r="O1326">
            <v>0</v>
          </cell>
          <cell r="P1326">
            <v>0</v>
          </cell>
          <cell r="Q1326">
            <v>0</v>
          </cell>
          <cell r="R1326">
            <v>633.43111228770465</v>
          </cell>
          <cell r="S1326">
            <v>726.05581991973588</v>
          </cell>
          <cell r="T1326">
            <v>679.4152375827623</v>
          </cell>
          <cell r="U1326">
            <v>673.7402256952073</v>
          </cell>
          <cell r="V1326">
            <v>734.50661055460546</v>
          </cell>
          <cell r="W1326">
            <v>755.66921952333735</v>
          </cell>
          <cell r="X1326">
            <v>749.66059848063264</v>
          </cell>
        </row>
        <row r="1327">
          <cell r="A1327">
            <v>1327</v>
          </cell>
        </row>
        <row r="1328">
          <cell r="A1328">
            <v>1328</v>
          </cell>
          <cell r="B1328" t="str">
            <v>H</v>
          </cell>
          <cell r="C1328">
            <v>8150</v>
          </cell>
          <cell r="G1328" t="str">
            <v>OTHER FINANCIAL INSTITUTIONS</v>
          </cell>
        </row>
        <row r="1329">
          <cell r="A1329">
            <v>1329</v>
          </cell>
          <cell r="H1329" t="str">
            <v>UNCONSTR</v>
          </cell>
          <cell r="I1329" t="str">
            <v>FINAL</v>
          </cell>
        </row>
        <row r="1330">
          <cell r="A1330">
            <v>1330</v>
          </cell>
          <cell r="B1330" t="str">
            <v>H</v>
          </cell>
          <cell r="C1330">
            <v>8150</v>
          </cell>
          <cell r="D1330">
            <v>1</v>
          </cell>
          <cell r="G1330" t="str">
            <v>Building Societies: Number of loans</v>
          </cell>
          <cell r="H1330" t="str">
            <v>WEIGHT</v>
          </cell>
          <cell r="I1330" t="str">
            <v>WEIGHT</v>
          </cell>
          <cell r="J1330">
            <v>1978</v>
          </cell>
          <cell r="K1330">
            <v>1979</v>
          </cell>
          <cell r="L1330">
            <v>1980</v>
          </cell>
          <cell r="M1330">
            <v>1981</v>
          </cell>
          <cell r="N1330">
            <v>1982</v>
          </cell>
          <cell r="O1330">
            <v>1983</v>
          </cell>
          <cell r="P1330">
            <v>1984</v>
          </cell>
          <cell r="Q1330">
            <v>1985</v>
          </cell>
          <cell r="R1330">
            <v>1986</v>
          </cell>
          <cell r="S1330">
            <v>1987</v>
          </cell>
          <cell r="T1330">
            <v>1988</v>
          </cell>
          <cell r="U1330">
            <v>1989</v>
          </cell>
          <cell r="V1330">
            <v>1990</v>
          </cell>
          <cell r="W1330">
            <v>1991</v>
          </cell>
          <cell r="X1330">
            <v>1992</v>
          </cell>
        </row>
        <row r="1331">
          <cell r="A1331">
            <v>1331</v>
          </cell>
        </row>
        <row r="1332">
          <cell r="A1332">
            <v>1332</v>
          </cell>
          <cell r="B1332" t="str">
            <v>D</v>
          </cell>
          <cell r="C1332">
            <v>8150</v>
          </cell>
          <cell r="D1332">
            <v>1</v>
          </cell>
          <cell r="E1332">
            <v>1</v>
          </cell>
          <cell r="F1332" t="str">
            <v>Building Society Association</v>
          </cell>
          <cell r="G1332" t="str">
            <v>Number of Building Society loansmade in the year for Scotland (Inc estimate for Abbey National)</v>
          </cell>
          <cell r="J1332">
            <v>48900</v>
          </cell>
          <cell r="K1332">
            <v>46500</v>
          </cell>
          <cell r="L1332">
            <v>51300</v>
          </cell>
          <cell r="M1332">
            <v>54500</v>
          </cell>
          <cell r="N1332">
            <v>68000</v>
          </cell>
          <cell r="O1332">
            <v>79800</v>
          </cell>
          <cell r="P1332">
            <v>95600</v>
          </cell>
          <cell r="Q1332">
            <v>83700</v>
          </cell>
          <cell r="R1332">
            <v>88600</v>
          </cell>
          <cell r="S1332">
            <v>66300</v>
          </cell>
          <cell r="T1332">
            <v>88800</v>
          </cell>
          <cell r="U1332">
            <v>107506</v>
          </cell>
          <cell r="V1332">
            <v>89674.475961538468</v>
          </cell>
          <cell r="W1332">
            <v>76494.653846153844</v>
          </cell>
          <cell r="X1332">
            <v>61635.050480769234</v>
          </cell>
        </row>
        <row r="1333">
          <cell r="A1333">
            <v>1333</v>
          </cell>
        </row>
        <row r="1334">
          <cell r="A1334">
            <v>1334</v>
          </cell>
          <cell r="B1334" t="str">
            <v>I</v>
          </cell>
          <cell r="C1334">
            <v>8150</v>
          </cell>
          <cell r="D1334">
            <v>1</v>
          </cell>
          <cell r="E1334">
            <v>90</v>
          </cell>
          <cell r="G1334" t="str">
            <v>Scottish Index,1990=100</v>
          </cell>
          <cell r="H1334">
            <v>1.089</v>
          </cell>
          <cell r="I1334">
            <v>1.0542740198945109</v>
          </cell>
          <cell r="O1334">
            <v>88.988532293432471</v>
          </cell>
          <cell r="P1334">
            <v>106.60781562972612</v>
          </cell>
          <cell r="Q1334">
            <v>93.337595901758121</v>
          </cell>
          <cell r="R1334">
            <v>98.801804025039061</v>
          </cell>
          <cell r="S1334">
            <v>73.934081341536</v>
          </cell>
          <cell r="T1334">
            <v>99.024832928030122</v>
          </cell>
          <cell r="U1334">
            <v>119.88472622478385</v>
          </cell>
          <cell r="V1334">
            <v>99.999999999999986</v>
          </cell>
          <cell r="W1334">
            <v>85.302593659942346</v>
          </cell>
          <cell r="X1334">
            <v>68.731988472622476</v>
          </cell>
        </row>
        <row r="1335">
          <cell r="A1335">
            <v>1335</v>
          </cell>
        </row>
        <row r="1336">
          <cell r="A1336">
            <v>1336</v>
          </cell>
          <cell r="B1336" t="str">
            <v>W</v>
          </cell>
          <cell r="C1336">
            <v>8150</v>
          </cell>
          <cell r="D1336">
            <v>1</v>
          </cell>
          <cell r="E1336">
            <v>90</v>
          </cell>
          <cell r="G1336" t="str">
            <v>WEIGHT * INDEX</v>
          </cell>
          <cell r="O1336">
            <v>93.818297665509547</v>
          </cell>
          <cell r="P1336">
            <v>112.39385033612422</v>
          </cell>
          <cell r="Q1336">
            <v>98.40340243863595</v>
          </cell>
          <cell r="R1336">
            <v>104.1641751023076</v>
          </cell>
          <cell r="S1336">
            <v>77.946781143148911</v>
          </cell>
          <cell r="T1336">
            <v>104.39930868041664</v>
          </cell>
          <cell r="U1336">
            <v>126.39135224095575</v>
          </cell>
          <cell r="V1336">
            <v>105.42740198945107</v>
          </cell>
          <cell r="W1336">
            <v>89.932308325295438</v>
          </cell>
          <cell r="X1336">
            <v>72.462349782374872</v>
          </cell>
        </row>
        <row r="1337">
          <cell r="A1337">
            <v>1337</v>
          </cell>
          <cell r="H1337" t="str">
            <v>UNCONSTR</v>
          </cell>
          <cell r="I1337" t="str">
            <v>FINAL</v>
          </cell>
        </row>
        <row r="1338">
          <cell r="A1338">
            <v>1338</v>
          </cell>
          <cell r="B1338" t="str">
            <v>H</v>
          </cell>
          <cell r="C1338">
            <v>8150</v>
          </cell>
          <cell r="D1338">
            <v>2</v>
          </cell>
          <cell r="E1338" t="str">
            <v xml:space="preserve"> </v>
          </cell>
          <cell r="G1338" t="str">
            <v>Building Societies: Number of outstanding advances</v>
          </cell>
          <cell r="H1338" t="str">
            <v>WEIGHT</v>
          </cell>
          <cell r="I1338" t="str">
            <v>WEIGHT</v>
          </cell>
          <cell r="J1338">
            <v>1978</v>
          </cell>
          <cell r="K1338">
            <v>1979</v>
          </cell>
          <cell r="L1338">
            <v>1980</v>
          </cell>
          <cell r="M1338">
            <v>1981</v>
          </cell>
          <cell r="N1338">
            <v>1982</v>
          </cell>
          <cell r="O1338">
            <v>1983</v>
          </cell>
          <cell r="P1338">
            <v>1984</v>
          </cell>
          <cell r="Q1338">
            <v>1985</v>
          </cell>
          <cell r="R1338">
            <v>1986</v>
          </cell>
          <cell r="S1338">
            <v>1987</v>
          </cell>
          <cell r="T1338">
            <v>1988</v>
          </cell>
          <cell r="U1338">
            <v>1989</v>
          </cell>
          <cell r="V1338">
            <v>1990</v>
          </cell>
          <cell r="W1338">
            <v>1991</v>
          </cell>
          <cell r="X1338">
            <v>1992</v>
          </cell>
        </row>
        <row r="1339">
          <cell r="A1339">
            <v>1339</v>
          </cell>
        </row>
        <row r="1340">
          <cell r="A1340">
            <v>1340</v>
          </cell>
          <cell r="B1340" t="str">
            <v>D</v>
          </cell>
          <cell r="C1340">
            <v>8150</v>
          </cell>
          <cell r="D1340">
            <v>2</v>
          </cell>
          <cell r="E1340">
            <v>1</v>
          </cell>
          <cell r="F1340" t="str">
            <v>ESU estimates,folder 814</v>
          </cell>
          <cell r="G1340" t="str">
            <v>Estimated number of mortgages at end of period</v>
          </cell>
          <cell r="J1340">
            <v>301747</v>
          </cell>
          <cell r="K1340">
            <v>321040</v>
          </cell>
          <cell r="L1340">
            <v>346027</v>
          </cell>
          <cell r="M1340">
            <v>364688</v>
          </cell>
          <cell r="N1340">
            <v>385245</v>
          </cell>
          <cell r="O1340">
            <v>417095</v>
          </cell>
          <cell r="P1340">
            <v>463690</v>
          </cell>
          <cell r="Q1340">
            <v>502157</v>
          </cell>
          <cell r="R1340">
            <v>617429</v>
          </cell>
          <cell r="S1340">
            <v>628278</v>
          </cell>
          <cell r="T1340">
            <v>651655</v>
          </cell>
          <cell r="U1340">
            <v>735823</v>
          </cell>
          <cell r="V1340">
            <v>790672.4759615385</v>
          </cell>
          <cell r="W1340">
            <v>847959.12980769237</v>
          </cell>
          <cell r="X1340">
            <v>874421.04585015588</v>
          </cell>
        </row>
        <row r="1341">
          <cell r="A1341">
            <v>1341</v>
          </cell>
        </row>
        <row r="1342">
          <cell r="A1342">
            <v>1342</v>
          </cell>
          <cell r="B1342" t="str">
            <v>I</v>
          </cell>
          <cell r="C1342">
            <v>8150</v>
          </cell>
          <cell r="D1342">
            <v>2</v>
          </cell>
          <cell r="E1342">
            <v>90</v>
          </cell>
          <cell r="G1342" t="str">
            <v>Scottish Index,1990=100</v>
          </cell>
          <cell r="H1342">
            <v>2.5209999999999999</v>
          </cell>
          <cell r="I1342">
            <v>2.4406104721341246</v>
          </cell>
          <cell r="O1342">
            <v>52.751931132137855</v>
          </cell>
          <cell r="P1342">
            <v>58.645015995542984</v>
          </cell>
          <cell r="Q1342">
            <v>63.510115157268601</v>
          </cell>
          <cell r="R1342">
            <v>78.089097416619097</v>
          </cell>
          <cell r="S1342">
            <v>79.46122055607789</v>
          </cell>
          <cell r="T1342">
            <v>82.417817719975758</v>
          </cell>
          <cell r="U1342">
            <v>93.062933435891267</v>
          </cell>
          <cell r="V1342">
            <v>100</v>
          </cell>
          <cell r="W1342">
            <v>107.24530770803516</v>
          </cell>
          <cell r="X1342">
            <v>110.59206845246139</v>
          </cell>
        </row>
        <row r="1343">
          <cell r="A1343">
            <v>1343</v>
          </cell>
        </row>
        <row r="1344">
          <cell r="A1344">
            <v>1344</v>
          </cell>
          <cell r="B1344" t="str">
            <v>W</v>
          </cell>
          <cell r="C1344">
            <v>8150</v>
          </cell>
          <cell r="D1344">
            <v>2</v>
          </cell>
          <cell r="E1344">
            <v>90</v>
          </cell>
          <cell r="G1344" t="str">
            <v>WEIGHT * INDEX</v>
          </cell>
          <cell r="O1344">
            <v>128.74691554639381</v>
          </cell>
          <cell r="P1344">
            <v>143.12964017719545</v>
          </cell>
          <cell r="Q1344">
            <v>155.00345213927395</v>
          </cell>
          <cell r="R1344">
            <v>190.58506891450239</v>
          </cell>
          <cell r="S1344">
            <v>193.93388701772307</v>
          </cell>
          <cell r="T1344">
            <v>201.14978901781427</v>
          </cell>
          <cell r="U1344">
            <v>227.1303699111572</v>
          </cell>
          <cell r="V1344">
            <v>244.06104721341245</v>
          </cell>
          <cell r="W1344">
            <v>261.74402107947714</v>
          </cell>
          <cell r="X1344">
            <v>269.91216040005122</v>
          </cell>
        </row>
        <row r="1345">
          <cell r="A1345">
            <v>1345</v>
          </cell>
          <cell r="H1345" t="str">
            <v>UNCONSTR</v>
          </cell>
          <cell r="I1345" t="str">
            <v>FINAL</v>
          </cell>
        </row>
        <row r="1346">
          <cell r="A1346">
            <v>1346</v>
          </cell>
          <cell r="B1346" t="str">
            <v>H</v>
          </cell>
          <cell r="C1346">
            <v>8150</v>
          </cell>
          <cell r="D1346">
            <v>3</v>
          </cell>
          <cell r="G1346" t="str">
            <v>Building Societies: Liabilities deflated by the RPI</v>
          </cell>
          <cell r="H1346" t="str">
            <v>WEIGHT</v>
          </cell>
          <cell r="I1346" t="str">
            <v>WEIGHT</v>
          </cell>
          <cell r="J1346">
            <v>1978</v>
          </cell>
          <cell r="K1346">
            <v>1979</v>
          </cell>
          <cell r="L1346">
            <v>1980</v>
          </cell>
          <cell r="M1346">
            <v>1981</v>
          </cell>
          <cell r="N1346">
            <v>1982</v>
          </cell>
          <cell r="O1346">
            <v>1983</v>
          </cell>
          <cell r="P1346">
            <v>1984</v>
          </cell>
          <cell r="Q1346">
            <v>1985</v>
          </cell>
          <cell r="R1346">
            <v>1986</v>
          </cell>
          <cell r="S1346">
            <v>1987</v>
          </cell>
          <cell r="T1346">
            <v>1988</v>
          </cell>
          <cell r="U1346">
            <v>1989</v>
          </cell>
          <cell r="V1346">
            <v>1990</v>
          </cell>
          <cell r="W1346">
            <v>1991</v>
          </cell>
          <cell r="X1346">
            <v>1992</v>
          </cell>
        </row>
        <row r="1347">
          <cell r="A1347">
            <v>1347</v>
          </cell>
        </row>
        <row r="1348">
          <cell r="A1348">
            <v>1348</v>
          </cell>
          <cell r="B1348" t="str">
            <v>D</v>
          </cell>
          <cell r="C1348">
            <v>8150</v>
          </cell>
          <cell r="D1348">
            <v>3</v>
          </cell>
          <cell r="E1348">
            <v>1</v>
          </cell>
          <cell r="F1348" t="str">
            <v>ONS RPI</v>
          </cell>
          <cell r="G1348" t="str">
            <v>General UK Retail Price Index for all items, 1974=100</v>
          </cell>
          <cell r="J1348">
            <v>197.1</v>
          </cell>
          <cell r="K1348">
            <v>223.5</v>
          </cell>
          <cell r="L1348">
            <v>263.7</v>
          </cell>
          <cell r="M1348">
            <v>295</v>
          </cell>
          <cell r="N1348">
            <v>320.39999999999998</v>
          </cell>
          <cell r="O1348">
            <v>335.1</v>
          </cell>
          <cell r="P1348">
            <v>351.8</v>
          </cell>
          <cell r="Q1348">
            <v>373.2</v>
          </cell>
          <cell r="R1348">
            <v>385.9</v>
          </cell>
          <cell r="S1348">
            <v>401.9</v>
          </cell>
          <cell r="T1348">
            <v>421.6</v>
          </cell>
          <cell r="U1348">
            <v>454.5</v>
          </cell>
          <cell r="V1348">
            <v>497.6</v>
          </cell>
          <cell r="W1348">
            <v>526.70000000000005</v>
          </cell>
          <cell r="X1348">
            <v>546.4</v>
          </cell>
        </row>
        <row r="1349">
          <cell r="A1349">
            <v>1349</v>
          </cell>
        </row>
        <row r="1350">
          <cell r="A1350">
            <v>1350</v>
          </cell>
          <cell r="B1350" t="str">
            <v>C</v>
          </cell>
          <cell r="G1350" t="str">
            <v>UK Retail Price Index for all items,1990#=1</v>
          </cell>
          <cell r="J1350" t="str">
            <v xml:space="preserve"> </v>
          </cell>
          <cell r="K1350" t="str">
            <v xml:space="preserve"> </v>
          </cell>
          <cell r="O1350">
            <v>0.67343247588424437</v>
          </cell>
          <cell r="P1350">
            <v>0.70699356913183276</v>
          </cell>
          <cell r="Q1350">
            <v>0.74999999999999989</v>
          </cell>
          <cell r="R1350">
            <v>0.77552250803858513</v>
          </cell>
          <cell r="S1350">
            <v>0.80767684887459801</v>
          </cell>
          <cell r="T1350">
            <v>0.84726688102893888</v>
          </cell>
          <cell r="U1350">
            <v>0.91338424437299026</v>
          </cell>
          <cell r="V1350">
            <v>1</v>
          </cell>
          <cell r="W1350">
            <v>1.0584807073954985</v>
          </cell>
          <cell r="X1350">
            <v>1.098070739549839</v>
          </cell>
        </row>
        <row r="1351">
          <cell r="A1351">
            <v>1351</v>
          </cell>
        </row>
        <row r="1352">
          <cell r="A1352">
            <v>1352</v>
          </cell>
          <cell r="B1352" t="str">
            <v>D</v>
          </cell>
          <cell r="C1352">
            <v>8150</v>
          </cell>
          <cell r="D1352">
            <v>3</v>
          </cell>
          <cell r="E1352">
            <v>3</v>
          </cell>
          <cell r="F1352" t="str">
            <v>Building Society Association</v>
          </cell>
          <cell r="G1352" t="str">
            <v>Scotlands' Savings Balance at end of year (£m)</v>
          </cell>
          <cell r="J1352">
            <v>2141</v>
          </cell>
          <cell r="K1352">
            <v>2523</v>
          </cell>
          <cell r="L1352">
            <v>2958</v>
          </cell>
          <cell r="M1352">
            <v>3420</v>
          </cell>
          <cell r="N1352">
            <v>4012</v>
          </cell>
          <cell r="O1352">
            <v>4678</v>
          </cell>
          <cell r="P1352">
            <v>5547</v>
          </cell>
          <cell r="Q1352">
            <v>6338</v>
          </cell>
          <cell r="R1352">
            <v>7016</v>
          </cell>
          <cell r="S1352">
            <v>7815</v>
          </cell>
          <cell r="T1352">
            <v>8938</v>
          </cell>
          <cell r="U1352">
            <v>10095</v>
          </cell>
          <cell r="V1352">
            <v>11378</v>
          </cell>
          <cell r="W1352">
            <v>12640</v>
          </cell>
          <cell r="X1352">
            <v>13824</v>
          </cell>
        </row>
        <row r="1353">
          <cell r="A1353">
            <v>1353</v>
          </cell>
        </row>
        <row r="1354">
          <cell r="A1354">
            <v>1354</v>
          </cell>
          <cell r="B1354" t="str">
            <v>I</v>
          </cell>
          <cell r="C1354">
            <v>8150</v>
          </cell>
          <cell r="D1354">
            <v>3</v>
          </cell>
          <cell r="E1354">
            <v>90</v>
          </cell>
          <cell r="G1354" t="str">
            <v>Scottish Index,1990=100</v>
          </cell>
          <cell r="H1354">
            <v>1.696</v>
          </cell>
          <cell r="I1354">
            <v>1.6419180328201013</v>
          </cell>
          <cell r="O1354">
            <v>61.052047281767329</v>
          </cell>
          <cell r="P1354">
            <v>68.956748164350969</v>
          </cell>
          <cell r="Q1354">
            <v>74.27198687525636</v>
          </cell>
          <cell r="R1354">
            <v>79.511371376256506</v>
          </cell>
          <cell r="S1354">
            <v>85.040424305519096</v>
          </cell>
          <cell r="T1354">
            <v>92.715894016983412</v>
          </cell>
          <cell r="U1354">
            <v>97.137490159632961</v>
          </cell>
          <cell r="V1354">
            <v>100</v>
          </cell>
          <cell r="W1354">
            <v>104.9538073451766</v>
          </cell>
          <cell r="X1354">
            <v>110.64644801416108</v>
          </cell>
        </row>
        <row r="1355">
          <cell r="A1355">
            <v>1355</v>
          </cell>
        </row>
        <row r="1356">
          <cell r="A1356">
            <v>1356</v>
          </cell>
          <cell r="B1356" t="str">
            <v>W</v>
          </cell>
          <cell r="C1356">
            <v>8150</v>
          </cell>
          <cell r="D1356">
            <v>3</v>
          </cell>
          <cell r="E1356">
            <v>90</v>
          </cell>
          <cell r="G1356" t="str">
            <v>WEIGHT * INDEX</v>
          </cell>
          <cell r="O1356">
            <v>100.24245737251923</v>
          </cell>
          <cell r="P1356">
            <v>113.22132829568227</v>
          </cell>
          <cell r="Q1356">
            <v>121.94851458386131</v>
          </cell>
          <cell r="R1356">
            <v>130.5511544769316</v>
          </cell>
          <cell r="S1356">
            <v>139.62940618590466</v>
          </cell>
          <cell r="T1356">
            <v>152.23189831552241</v>
          </cell>
          <cell r="U1356">
            <v>159.49179675598648</v>
          </cell>
          <cell r="V1356">
            <v>164.19180328201014</v>
          </cell>
          <cell r="W1356">
            <v>172.32554889317225</v>
          </cell>
          <cell r="X1356">
            <v>181.67239826194296</v>
          </cell>
        </row>
        <row r="1357">
          <cell r="A1357">
            <v>1357</v>
          </cell>
        </row>
        <row r="1358">
          <cell r="A1358">
            <v>1358</v>
          </cell>
          <cell r="B1358" t="str">
            <v>H</v>
          </cell>
          <cell r="C1358">
            <v>8150</v>
          </cell>
          <cell r="D1358">
            <v>4</v>
          </cell>
          <cell r="G1358" t="str">
            <v xml:space="preserve">UK Index for the remainder of output for group 815, adjusted by the Scotland to GB ratio of the </v>
          </cell>
          <cell r="H1358" t="str">
            <v>UNCONSTR</v>
          </cell>
          <cell r="I1358" t="str">
            <v>FINAL</v>
          </cell>
        </row>
        <row r="1359">
          <cell r="A1359">
            <v>1359</v>
          </cell>
          <cell r="G1359" t="str">
            <v>numbers of employees in employment in class 81</v>
          </cell>
          <cell r="H1359" t="str">
            <v>WEIGHT</v>
          </cell>
          <cell r="I1359" t="str">
            <v>WEIGHT</v>
          </cell>
          <cell r="J1359">
            <v>1978</v>
          </cell>
          <cell r="K1359">
            <v>1979</v>
          </cell>
          <cell r="L1359">
            <v>1980</v>
          </cell>
          <cell r="M1359">
            <v>1981</v>
          </cell>
          <cell r="N1359">
            <v>1982</v>
          </cell>
          <cell r="O1359">
            <v>1983</v>
          </cell>
          <cell r="P1359">
            <v>1984</v>
          </cell>
          <cell r="Q1359">
            <v>1985</v>
          </cell>
          <cell r="R1359">
            <v>1986</v>
          </cell>
          <cell r="S1359">
            <v>1987</v>
          </cell>
          <cell r="T1359">
            <v>1988</v>
          </cell>
          <cell r="U1359">
            <v>1989</v>
          </cell>
          <cell r="V1359">
            <v>1990</v>
          </cell>
          <cell r="W1359">
            <v>1991</v>
          </cell>
          <cell r="X1359">
            <v>1992</v>
          </cell>
        </row>
        <row r="1360">
          <cell r="A1360">
            <v>1360</v>
          </cell>
        </row>
        <row r="1361">
          <cell r="A1361">
            <v>1361</v>
          </cell>
          <cell r="B1361" t="str">
            <v>D</v>
          </cell>
          <cell r="C1361">
            <v>8150</v>
          </cell>
          <cell r="D1361">
            <v>4</v>
          </cell>
          <cell r="E1361">
            <v>2</v>
          </cell>
          <cell r="F1361" t="str">
            <v>ONS GDP(O)</v>
          </cell>
          <cell r="G1361" t="str">
            <v>UK Index for finance leasing, 1990=100</v>
          </cell>
          <cell r="R1361">
            <v>82.63</v>
          </cell>
          <cell r="S1361">
            <v>87.91</v>
          </cell>
          <cell r="T1361">
            <v>93.84</v>
          </cell>
          <cell r="U1361">
            <v>97.9</v>
          </cell>
          <cell r="V1361">
            <v>100</v>
          </cell>
          <cell r="W1361">
            <v>98.5</v>
          </cell>
          <cell r="X1361">
            <v>96.68</v>
          </cell>
        </row>
        <row r="1362">
          <cell r="A1362">
            <v>1362</v>
          </cell>
        </row>
        <row r="1363">
          <cell r="A1363">
            <v>1363</v>
          </cell>
          <cell r="B1363" t="str">
            <v>D</v>
          </cell>
          <cell r="C1363">
            <v>8150</v>
          </cell>
          <cell r="D1363">
            <v>4</v>
          </cell>
          <cell r="E1363">
            <v>4</v>
          </cell>
          <cell r="F1363" t="str">
            <v>ONS GDP(O)</v>
          </cell>
          <cell r="G1363" t="str">
            <v>UK Index for Remainder of financial institutions other than finance leasing, 1990=100</v>
          </cell>
          <cell r="R1363">
            <v>92.39</v>
          </cell>
          <cell r="S1363">
            <v>99.57</v>
          </cell>
          <cell r="T1363">
            <v>106.84</v>
          </cell>
          <cell r="U1363">
            <v>105.4</v>
          </cell>
          <cell r="V1363">
            <v>100</v>
          </cell>
          <cell r="W1363">
            <v>98.01</v>
          </cell>
          <cell r="X1363">
            <v>100.4</v>
          </cell>
        </row>
        <row r="1364">
          <cell r="A1364">
            <v>1364</v>
          </cell>
        </row>
        <row r="1365">
          <cell r="A1365">
            <v>1365</v>
          </cell>
          <cell r="B1365" t="str">
            <v>C</v>
          </cell>
          <cell r="G1365" t="str">
            <v>UK Remainder of output for group 815 Index,1990=100</v>
          </cell>
          <cell r="O1365">
            <v>0</v>
          </cell>
          <cell r="P1365">
            <v>0</v>
          </cell>
          <cell r="Q1365">
            <v>0</v>
          </cell>
          <cell r="R1365">
            <v>87.336321019366608</v>
          </cell>
          <cell r="S1365">
            <v>93.532510562071167</v>
          </cell>
          <cell r="T1365">
            <v>100.10866529218914</v>
          </cell>
          <cell r="U1365">
            <v>101.51653766857066</v>
          </cell>
          <cell r="V1365">
            <v>100</v>
          </cell>
          <cell r="W1365">
            <v>98.26371953898672</v>
          </cell>
          <cell r="X1365">
            <v>98.473802683611041</v>
          </cell>
        </row>
        <row r="1366">
          <cell r="A1366">
            <v>1366</v>
          </cell>
        </row>
        <row r="1367">
          <cell r="A1367">
            <v>1367</v>
          </cell>
          <cell r="B1367" t="str">
            <v>D</v>
          </cell>
          <cell r="F1367" t="str">
            <v>Employment Department</v>
          </cell>
          <cell r="G1367" t="str">
            <v>Scotland FTE Class 815</v>
          </cell>
          <cell r="O1367">
            <v>34883.5</v>
          </cell>
          <cell r="P1367">
            <v>35882</v>
          </cell>
          <cell r="Q1367">
            <v>36317.5</v>
          </cell>
          <cell r="R1367">
            <v>7632</v>
          </cell>
          <cell r="S1367">
            <v>8246</v>
          </cell>
          <cell r="T1367">
            <v>8228</v>
          </cell>
          <cell r="U1367">
            <v>8281</v>
          </cell>
          <cell r="V1367">
            <v>9046</v>
          </cell>
          <cell r="W1367">
            <v>9872</v>
          </cell>
          <cell r="X1367">
            <v>9997.169315739633</v>
          </cell>
        </row>
        <row r="1368">
          <cell r="A1368">
            <v>1368</v>
          </cell>
        </row>
        <row r="1369">
          <cell r="A1369">
            <v>1369</v>
          </cell>
          <cell r="B1369" t="str">
            <v>D</v>
          </cell>
          <cell r="F1369" t="str">
            <v>Employment Department</v>
          </cell>
          <cell r="G1369" t="str">
            <v>GB FTE Class 815</v>
          </cell>
          <cell r="O1369">
            <v>460650</v>
          </cell>
          <cell r="P1369">
            <v>473300</v>
          </cell>
          <cell r="Q1369">
            <v>485683.5</v>
          </cell>
          <cell r="R1369">
            <v>116700</v>
          </cell>
          <cell r="S1369">
            <v>127000</v>
          </cell>
          <cell r="T1369">
            <v>140250</v>
          </cell>
          <cell r="U1369">
            <v>147700</v>
          </cell>
          <cell r="V1369">
            <v>159032</v>
          </cell>
          <cell r="W1369">
            <v>163951</v>
          </cell>
          <cell r="X1369">
            <v>164690.33050782076</v>
          </cell>
        </row>
        <row r="1370">
          <cell r="A1370">
            <v>1370</v>
          </cell>
        </row>
        <row r="1371">
          <cell r="A1371">
            <v>1371</v>
          </cell>
          <cell r="B1371" t="str">
            <v>I</v>
          </cell>
          <cell r="C1371">
            <v>8150</v>
          </cell>
          <cell r="D1371">
            <v>4</v>
          </cell>
          <cell r="E1371">
            <v>90</v>
          </cell>
          <cell r="G1371" t="str">
            <v>Scottish Index,1990=100</v>
          </cell>
          <cell r="H1371">
            <v>6.2350000000000003</v>
          </cell>
          <cell r="I1371">
            <v>6.0361786171187104</v>
          </cell>
          <cell r="O1371">
            <v>0</v>
          </cell>
          <cell r="P1371">
            <v>0</v>
          </cell>
          <cell r="Q1371">
            <v>0</v>
          </cell>
          <cell r="R1371">
            <v>100.41309110837459</v>
          </cell>
          <cell r="S1371">
            <v>106.76530337827693</v>
          </cell>
          <cell r="T1371">
            <v>103.25022851866558</v>
          </cell>
          <cell r="U1371">
            <v>100.06150342637953</v>
          </cell>
          <cell r="V1371">
            <v>100.00000000000001</v>
          </cell>
          <cell r="W1371">
            <v>104.01888958997846</v>
          </cell>
          <cell r="X1371">
            <v>105.08908066242803</v>
          </cell>
        </row>
        <row r="1372">
          <cell r="A1372">
            <v>1372</v>
          </cell>
        </row>
        <row r="1373">
          <cell r="A1373">
            <v>1373</v>
          </cell>
          <cell r="B1373" t="str">
            <v>W</v>
          </cell>
          <cell r="C1373">
            <v>8150</v>
          </cell>
          <cell r="D1373">
            <v>4</v>
          </cell>
          <cell r="E1373">
            <v>90</v>
          </cell>
          <cell r="G1373" t="str">
            <v>WEIGHT * INDEX</v>
          </cell>
          <cell r="O1373">
            <v>0</v>
          </cell>
          <cell r="P1373">
            <v>0</v>
          </cell>
          <cell r="Q1373">
            <v>0</v>
          </cell>
          <cell r="R1373">
            <v>606.11135342716364</v>
          </cell>
          <cell r="S1373">
            <v>644.45444130214719</v>
          </cell>
          <cell r="T1373">
            <v>623.23682159698967</v>
          </cell>
          <cell r="U1373">
            <v>603.98910737906272</v>
          </cell>
          <cell r="V1373">
            <v>603.61786171187111</v>
          </cell>
          <cell r="W1373">
            <v>627.87659711946003</v>
          </cell>
          <cell r="X1373">
            <v>634.33646158721149</v>
          </cell>
        </row>
        <row r="1374">
          <cell r="A1374">
            <v>1374</v>
          </cell>
          <cell r="H1374" t="str">
            <v>UNCONSTR</v>
          </cell>
          <cell r="I1374" t="str">
            <v>FINAL</v>
          </cell>
        </row>
        <row r="1375">
          <cell r="A1375">
            <v>1375</v>
          </cell>
          <cell r="B1375" t="str">
            <v>H</v>
          </cell>
          <cell r="C1375">
            <v>8200</v>
          </cell>
          <cell r="D1375" t="str">
            <v xml:space="preserve"> </v>
          </cell>
          <cell r="G1375" t="str">
            <v>INSURANCE</v>
          </cell>
          <cell r="H1375" t="str">
            <v>WEIGHT</v>
          </cell>
          <cell r="I1375" t="str">
            <v>WEIGHT</v>
          </cell>
          <cell r="J1375">
            <v>1978</v>
          </cell>
          <cell r="K1375">
            <v>1979</v>
          </cell>
          <cell r="L1375">
            <v>1980</v>
          </cell>
          <cell r="M1375">
            <v>1981</v>
          </cell>
          <cell r="N1375">
            <v>1982</v>
          </cell>
          <cell r="O1375">
            <v>1983</v>
          </cell>
          <cell r="P1375">
            <v>1984</v>
          </cell>
          <cell r="Q1375">
            <v>1985</v>
          </cell>
          <cell r="R1375">
            <v>1986</v>
          </cell>
          <cell r="S1375">
            <v>1987</v>
          </cell>
          <cell r="T1375">
            <v>1988</v>
          </cell>
          <cell r="U1375">
            <v>1989</v>
          </cell>
          <cell r="V1375">
            <v>1990</v>
          </cell>
          <cell r="W1375">
            <v>1991</v>
          </cell>
          <cell r="X1375">
            <v>1992</v>
          </cell>
        </row>
        <row r="1376">
          <cell r="A1376">
            <v>1376</v>
          </cell>
        </row>
        <row r="1377">
          <cell r="A1377">
            <v>1377</v>
          </cell>
          <cell r="B1377" t="str">
            <v>D</v>
          </cell>
          <cell r="C1377">
            <v>8200</v>
          </cell>
          <cell r="D1377">
            <v>1</v>
          </cell>
          <cell r="E1377">
            <v>1</v>
          </cell>
          <cell r="F1377" t="str">
            <v>ONS GDP(O)</v>
          </cell>
          <cell r="G1377" t="str">
            <v>UK Index class 82</v>
          </cell>
          <cell r="P1377">
            <v>291</v>
          </cell>
          <cell r="Q1377">
            <v>57.1</v>
          </cell>
          <cell r="R1377">
            <v>51.03</v>
          </cell>
          <cell r="S1377">
            <v>57.11</v>
          </cell>
          <cell r="T1377">
            <v>68.63</v>
          </cell>
          <cell r="U1377">
            <v>88.28</v>
          </cell>
          <cell r="V1377">
            <v>100</v>
          </cell>
          <cell r="W1377">
            <v>104.13</v>
          </cell>
          <cell r="X1377">
            <v>96.88</v>
          </cell>
        </row>
        <row r="1378">
          <cell r="A1378">
            <v>1378</v>
          </cell>
        </row>
        <row r="1379">
          <cell r="A1379">
            <v>1379</v>
          </cell>
          <cell r="B1379" t="str">
            <v>D</v>
          </cell>
          <cell r="C1379">
            <v>8200</v>
          </cell>
          <cell r="D1379">
            <v>1</v>
          </cell>
          <cell r="E1379">
            <v>2</v>
          </cell>
          <cell r="F1379" t="str">
            <v>Employment Department</v>
          </cell>
          <cell r="G1379" t="str">
            <v>Scottish FTE employment in class 82</v>
          </cell>
          <cell r="P1379">
            <v>3407</v>
          </cell>
          <cell r="Q1379">
            <v>18610</v>
          </cell>
          <cell r="R1379">
            <v>18916</v>
          </cell>
          <cell r="S1379">
            <v>20301</v>
          </cell>
          <cell r="T1379">
            <v>21301</v>
          </cell>
          <cell r="U1379">
            <v>22858</v>
          </cell>
          <cell r="V1379">
            <v>24555</v>
          </cell>
          <cell r="W1379">
            <v>26275</v>
          </cell>
          <cell r="X1379">
            <v>26520.903787862302</v>
          </cell>
        </row>
        <row r="1380">
          <cell r="A1380">
            <v>1380</v>
          </cell>
        </row>
        <row r="1381">
          <cell r="A1381">
            <v>1381</v>
          </cell>
          <cell r="B1381" t="str">
            <v>D</v>
          </cell>
          <cell r="C1381">
            <v>8200</v>
          </cell>
          <cell r="D1381">
            <v>1</v>
          </cell>
          <cell r="E1381">
            <v>4</v>
          </cell>
          <cell r="F1381" t="str">
            <v>Employment Department</v>
          </cell>
          <cell r="G1381" t="str">
            <v>GB FTE employment in class 82</v>
          </cell>
          <cell r="P1381">
            <v>5189</v>
          </cell>
          <cell r="Q1381">
            <v>218500</v>
          </cell>
          <cell r="R1381">
            <v>222350</v>
          </cell>
          <cell r="S1381">
            <v>231500</v>
          </cell>
          <cell r="T1381">
            <v>239850</v>
          </cell>
          <cell r="U1381">
            <v>246050</v>
          </cell>
          <cell r="V1381">
            <v>255206</v>
          </cell>
          <cell r="W1381">
            <v>261546</v>
          </cell>
          <cell r="X1381">
            <v>259808.12877195858</v>
          </cell>
        </row>
        <row r="1382">
          <cell r="A1382">
            <v>1382</v>
          </cell>
        </row>
        <row r="1383">
          <cell r="A1383">
            <v>1383</v>
          </cell>
          <cell r="B1383" t="str">
            <v>C</v>
          </cell>
          <cell r="G1383" t="str">
            <v>Ratio  Scot employment / GB employment</v>
          </cell>
          <cell r="P1383">
            <v>0.65658122952399312</v>
          </cell>
          <cell r="Q1383">
            <v>8.517162471395881E-2</v>
          </cell>
          <cell r="R1383">
            <v>8.5073082977288064E-2</v>
          </cell>
          <cell r="S1383">
            <v>8.7693304535637145E-2</v>
          </cell>
          <cell r="T1383">
            <v>8.8809672712111737E-2</v>
          </cell>
          <cell r="U1383">
            <v>9.2899817110343424E-2</v>
          </cell>
          <cell r="V1383">
            <v>9.6216389896789267E-2</v>
          </cell>
          <cell r="W1383">
            <v>0.10046033967256238</v>
          </cell>
          <cell r="X1383">
            <v>0.10207880682263216</v>
          </cell>
        </row>
        <row r="1384">
          <cell r="A1384">
            <v>1384</v>
          </cell>
        </row>
        <row r="1385">
          <cell r="A1385">
            <v>1385</v>
          </cell>
          <cell r="B1385" t="str">
            <v>I</v>
          </cell>
          <cell r="C1385">
            <v>8200</v>
          </cell>
          <cell r="D1385">
            <v>1</v>
          </cell>
          <cell r="E1385">
            <v>90</v>
          </cell>
          <cell r="G1385" t="str">
            <v>Scottish Index,1990=100</v>
          </cell>
          <cell r="H1385">
            <v>13.171000000000001</v>
          </cell>
          <cell r="I1385">
            <v>12.751003779642428</v>
          </cell>
          <cell r="P1385">
            <v>443.20487232169063</v>
          </cell>
          <cell r="Q1385">
            <v>50.545440089613422</v>
          </cell>
          <cell r="R1385">
            <v>45.119957514388915</v>
          </cell>
          <cell r="S1385">
            <v>52.051055203821974</v>
          </cell>
          <cell r="T1385">
            <v>63.346877229236163</v>
          </cell>
          <cell r="U1385">
            <v>85.236994064093338</v>
          </cell>
          <cell r="V1385">
            <v>100</v>
          </cell>
          <cell r="W1385">
            <v>108.72300635396215</v>
          </cell>
          <cell r="X1385">
            <v>102.78285036036893</v>
          </cell>
        </row>
        <row r="1386">
          <cell r="A1386">
            <v>1386</v>
          </cell>
        </row>
        <row r="1387">
          <cell r="A1387">
            <v>1387</v>
          </cell>
          <cell r="B1387" t="str">
            <v>W</v>
          </cell>
          <cell r="C1387">
            <v>8200</v>
          </cell>
          <cell r="D1387">
            <v>1</v>
          </cell>
          <cell r="E1387">
            <v>90</v>
          </cell>
          <cell r="G1387" t="str">
            <v>WEIGHT * INDEX</v>
          </cell>
          <cell r="O1387">
            <v>0</v>
          </cell>
          <cell r="P1387">
            <v>5651.3070021298172</v>
          </cell>
          <cell r="Q1387">
            <v>644.50509762635068</v>
          </cell>
          <cell r="R1387">
            <v>575.32474880327879</v>
          </cell>
          <cell r="S1387">
            <v>663.7032016383107</v>
          </cell>
          <cell r="T1387">
            <v>807.73627097853512</v>
          </cell>
          <cell r="U1387">
            <v>1086.8572334766134</v>
          </cell>
          <cell r="V1387">
            <v>1275.1003779642429</v>
          </cell>
          <cell r="W1387">
            <v>1386.327464953459</v>
          </cell>
          <cell r="X1387">
            <v>1310.5845134274862</v>
          </cell>
        </row>
        <row r="1388">
          <cell r="A1388">
            <v>1388</v>
          </cell>
          <cell r="H1388" t="str">
            <v>UNCONSTR</v>
          </cell>
          <cell r="I1388" t="str">
            <v>FINAL</v>
          </cell>
        </row>
        <row r="1389">
          <cell r="A1389">
            <v>1400</v>
          </cell>
        </row>
        <row r="1390">
          <cell r="A1390">
            <v>1401</v>
          </cell>
          <cell r="B1390" t="str">
            <v>H</v>
          </cell>
          <cell r="C1390">
            <v>8310</v>
          </cell>
          <cell r="G1390" t="str">
            <v>ACTIVITIES AUXILIARY TO BANKING, FINANCE AND INSURANCE</v>
          </cell>
        </row>
        <row r="1391">
          <cell r="A1391">
            <v>1402</v>
          </cell>
          <cell r="H1391" t="str">
            <v>UNCONSTR</v>
          </cell>
          <cell r="I1391" t="str">
            <v>FINAL</v>
          </cell>
        </row>
        <row r="1392">
          <cell r="A1392">
            <v>1403</v>
          </cell>
          <cell r="B1392" t="str">
            <v>H</v>
          </cell>
          <cell r="C1392">
            <v>8310</v>
          </cell>
          <cell r="D1392">
            <v>1</v>
          </cell>
          <cell r="E1392">
            <v>1</v>
          </cell>
          <cell r="G1392" t="str">
            <v>UK Index for stockbroking activities</v>
          </cell>
          <cell r="H1392" t="str">
            <v>WEIGHT</v>
          </cell>
          <cell r="I1392" t="str">
            <v>WEIGHT</v>
          </cell>
          <cell r="J1392">
            <v>1978</v>
          </cell>
          <cell r="K1392">
            <v>1979</v>
          </cell>
          <cell r="L1392">
            <v>1980</v>
          </cell>
          <cell r="M1392">
            <v>1981</v>
          </cell>
          <cell r="N1392">
            <v>1982</v>
          </cell>
          <cell r="O1392">
            <v>1983</v>
          </cell>
          <cell r="P1392">
            <v>1984</v>
          </cell>
          <cell r="Q1392">
            <v>1985</v>
          </cell>
          <cell r="R1392">
            <v>1986</v>
          </cell>
          <cell r="S1392">
            <v>1987</v>
          </cell>
          <cell r="T1392">
            <v>1988</v>
          </cell>
          <cell r="U1392">
            <v>1989</v>
          </cell>
          <cell r="V1392">
            <v>1990</v>
          </cell>
          <cell r="W1392">
            <v>1991</v>
          </cell>
          <cell r="X1392">
            <v>1992</v>
          </cell>
        </row>
        <row r="1393">
          <cell r="A1393">
            <v>1404</v>
          </cell>
        </row>
        <row r="1394">
          <cell r="A1394">
            <v>1405</v>
          </cell>
          <cell r="B1394" t="str">
            <v>D</v>
          </cell>
          <cell r="C1394">
            <v>8310</v>
          </cell>
          <cell r="D1394">
            <v>1</v>
          </cell>
          <cell r="E1394">
            <v>2</v>
          </cell>
          <cell r="F1394" t="str">
            <v>ONS GDP(O)</v>
          </cell>
          <cell r="G1394" t="str">
            <v>UK Stockbroking Index,1990=100</v>
          </cell>
          <cell r="R1394">
            <v>88.47</v>
          </cell>
          <cell r="S1394">
            <v>157.63</v>
          </cell>
          <cell r="T1394">
            <v>91.09</v>
          </cell>
          <cell r="U1394">
            <v>110.1</v>
          </cell>
          <cell r="V1394">
            <v>100</v>
          </cell>
          <cell r="W1394">
            <v>107.46</v>
          </cell>
          <cell r="X1394">
            <v>111.9</v>
          </cell>
        </row>
        <row r="1395">
          <cell r="A1395">
            <v>1406</v>
          </cell>
        </row>
        <row r="1396">
          <cell r="A1396">
            <v>1407</v>
          </cell>
          <cell r="B1396" t="str">
            <v>D</v>
          </cell>
          <cell r="C1396">
            <v>8310</v>
          </cell>
          <cell r="D1396">
            <v>1</v>
          </cell>
          <cell r="E1396">
            <v>3</v>
          </cell>
          <cell r="F1396" t="str">
            <v>Employment Department</v>
          </cell>
          <cell r="G1396" t="str">
            <v>Scottish Total Employment for Class 831</v>
          </cell>
          <cell r="J1396">
            <v>378</v>
          </cell>
          <cell r="K1396">
            <v>437</v>
          </cell>
          <cell r="L1396">
            <v>452</v>
          </cell>
          <cell r="M1396">
            <v>449</v>
          </cell>
          <cell r="P1396">
            <v>920</v>
          </cell>
          <cell r="R1396">
            <v>1614</v>
          </cell>
          <cell r="S1396">
            <v>1934</v>
          </cell>
          <cell r="T1396">
            <v>1932</v>
          </cell>
          <cell r="U1396">
            <v>1982</v>
          </cell>
          <cell r="V1396">
            <v>2274</v>
          </cell>
          <cell r="W1396">
            <v>2585</v>
          </cell>
          <cell r="X1396">
            <v>2613.7200607222471</v>
          </cell>
        </row>
        <row r="1397">
          <cell r="A1397">
            <v>1408</v>
          </cell>
        </row>
        <row r="1398">
          <cell r="A1398">
            <v>1409</v>
          </cell>
          <cell r="B1398" t="str">
            <v>D</v>
          </cell>
          <cell r="C1398">
            <v>8310</v>
          </cell>
          <cell r="D1398">
            <v>1</v>
          </cell>
          <cell r="E1398">
            <v>4</v>
          </cell>
          <cell r="F1398" t="str">
            <v>Employment Department</v>
          </cell>
          <cell r="G1398" t="str">
            <v>Scottish Female Part-time Employment for Class 831</v>
          </cell>
          <cell r="J1398">
            <v>369</v>
          </cell>
          <cell r="K1398">
            <v>477</v>
          </cell>
          <cell r="L1398">
            <v>437</v>
          </cell>
          <cell r="M1398">
            <v>470</v>
          </cell>
          <cell r="P1398">
            <v>538</v>
          </cell>
          <cell r="R1398">
            <v>103</v>
          </cell>
          <cell r="S1398">
            <v>105</v>
          </cell>
          <cell r="T1398">
            <v>97</v>
          </cell>
          <cell r="U1398">
            <v>113</v>
          </cell>
          <cell r="V1398">
            <v>139</v>
          </cell>
          <cell r="W1398">
            <v>162</v>
          </cell>
          <cell r="X1398">
            <v>167.63809978977952</v>
          </cell>
        </row>
        <row r="1399">
          <cell r="A1399">
            <v>1410</v>
          </cell>
        </row>
        <row r="1400">
          <cell r="A1400">
            <v>1411</v>
          </cell>
        </row>
        <row r="1401">
          <cell r="A1401">
            <v>1412</v>
          </cell>
        </row>
        <row r="1402">
          <cell r="A1402">
            <v>1413</v>
          </cell>
          <cell r="B1402" t="str">
            <v>C</v>
          </cell>
          <cell r="C1402" t="str">
            <v xml:space="preserve"> </v>
          </cell>
          <cell r="G1402" t="str">
            <v>Scottish Full-time Equivalent</v>
          </cell>
          <cell r="J1402">
            <v>747</v>
          </cell>
          <cell r="K1402">
            <v>914</v>
          </cell>
          <cell r="L1402">
            <v>889</v>
          </cell>
          <cell r="M1402">
            <v>919</v>
          </cell>
          <cell r="P1402">
            <v>1458</v>
          </cell>
          <cell r="R1402">
            <v>1562.5</v>
          </cell>
          <cell r="S1402">
            <v>1881.5</v>
          </cell>
          <cell r="T1402">
            <v>1883.5</v>
          </cell>
          <cell r="U1402">
            <v>1925.5</v>
          </cell>
          <cell r="V1402">
            <v>2204.5</v>
          </cell>
          <cell r="W1402">
            <v>2504</v>
          </cell>
          <cell r="X1402">
            <v>2529.9010108273574</v>
          </cell>
        </row>
        <row r="1403">
          <cell r="A1403">
            <v>1414</v>
          </cell>
        </row>
        <row r="1404">
          <cell r="A1404">
            <v>1415</v>
          </cell>
          <cell r="B1404" t="str">
            <v>D</v>
          </cell>
          <cell r="C1404">
            <v>8310</v>
          </cell>
          <cell r="D1404">
            <v>1</v>
          </cell>
          <cell r="E1404">
            <v>6</v>
          </cell>
          <cell r="F1404" t="str">
            <v>Employment Department</v>
          </cell>
          <cell r="G1404" t="str">
            <v>GB Total Employment for Class 831</v>
          </cell>
          <cell r="J1404">
            <v>10785</v>
          </cell>
          <cell r="K1404">
            <v>10560</v>
          </cell>
          <cell r="L1404">
            <v>11237</v>
          </cell>
          <cell r="M1404">
            <v>11353</v>
          </cell>
          <cell r="P1404">
            <v>18276</v>
          </cell>
          <cell r="R1404">
            <v>40100</v>
          </cell>
          <cell r="S1404">
            <v>49100</v>
          </cell>
          <cell r="T1404">
            <v>53900</v>
          </cell>
          <cell r="U1404">
            <v>54600</v>
          </cell>
          <cell r="V1404">
            <v>51028</v>
          </cell>
          <cell r="W1404">
            <v>43037</v>
          </cell>
          <cell r="X1404">
            <v>41873.27905252784</v>
          </cell>
        </row>
        <row r="1405">
          <cell r="A1405">
            <v>1416</v>
          </cell>
        </row>
        <row r="1406">
          <cell r="A1406">
            <v>1417</v>
          </cell>
          <cell r="B1406" t="str">
            <v>D</v>
          </cell>
          <cell r="C1406">
            <v>8310</v>
          </cell>
          <cell r="D1406">
            <v>1</v>
          </cell>
          <cell r="E1406">
            <v>7</v>
          </cell>
          <cell r="F1406" t="str">
            <v>Employment Department</v>
          </cell>
          <cell r="G1406" t="str">
            <v>GB Female Part-time Employment for Class 831</v>
          </cell>
          <cell r="J1406">
            <v>6109</v>
          </cell>
          <cell r="K1406">
            <v>6514</v>
          </cell>
          <cell r="L1406">
            <v>6343</v>
          </cell>
          <cell r="M1406">
            <v>7205</v>
          </cell>
          <cell r="P1406">
            <v>11257</v>
          </cell>
          <cell r="R1406">
            <v>2600</v>
          </cell>
          <cell r="S1406">
            <v>2700</v>
          </cell>
          <cell r="T1406">
            <v>2800</v>
          </cell>
          <cell r="U1406">
            <v>3000</v>
          </cell>
          <cell r="V1406">
            <v>2524</v>
          </cell>
          <cell r="W1406">
            <v>2211</v>
          </cell>
          <cell r="X1406">
            <v>2088.6259646808967</v>
          </cell>
        </row>
        <row r="1407">
          <cell r="A1407">
            <v>1418</v>
          </cell>
        </row>
        <row r="1408">
          <cell r="A1408">
            <v>1419</v>
          </cell>
        </row>
        <row r="1409">
          <cell r="A1409">
            <v>1420</v>
          </cell>
        </row>
        <row r="1410">
          <cell r="A1410">
            <v>1421</v>
          </cell>
          <cell r="B1410" t="str">
            <v>C</v>
          </cell>
          <cell r="C1410" t="str">
            <v xml:space="preserve"> </v>
          </cell>
          <cell r="G1410" t="str">
            <v>GB Full-time Equivalent</v>
          </cell>
          <cell r="J1410">
            <v>16894</v>
          </cell>
          <cell r="K1410">
            <v>17074</v>
          </cell>
          <cell r="L1410">
            <v>17580</v>
          </cell>
          <cell r="M1410">
            <v>18558</v>
          </cell>
          <cell r="P1410">
            <v>29533</v>
          </cell>
          <cell r="R1410">
            <v>38800</v>
          </cell>
          <cell r="S1410">
            <v>47750</v>
          </cell>
          <cell r="T1410">
            <v>52500</v>
          </cell>
          <cell r="U1410">
            <v>53100</v>
          </cell>
          <cell r="V1410">
            <v>49766</v>
          </cell>
          <cell r="W1410">
            <v>41931.5</v>
          </cell>
          <cell r="X1410">
            <v>40828.966070187395</v>
          </cell>
        </row>
        <row r="1411">
          <cell r="A1411">
            <v>1422</v>
          </cell>
        </row>
        <row r="1412">
          <cell r="A1412">
            <v>1423</v>
          </cell>
          <cell r="B1412" t="str">
            <v>C</v>
          </cell>
          <cell r="G1412" t="str">
            <v>Scottish FTE relative to GB FTE  (SCOT/GB)</v>
          </cell>
          <cell r="J1412">
            <v>4.4216881733159699E-2</v>
          </cell>
          <cell r="K1412">
            <v>5.3531685603842097E-2</v>
          </cell>
          <cell r="L1412">
            <v>5.056882821387941E-2</v>
          </cell>
          <cell r="M1412">
            <v>4.9520422459316739E-2</v>
          </cell>
          <cell r="P1412">
            <v>4.9368503030508243E-2</v>
          </cell>
          <cell r="R1412">
            <v>4.0270618556701034E-2</v>
          </cell>
          <cell r="S1412">
            <v>3.9403141361256541E-2</v>
          </cell>
          <cell r="T1412">
            <v>3.5876190476190478E-2</v>
          </cell>
          <cell r="U1412">
            <v>3.6261770244821093E-2</v>
          </cell>
          <cell r="V1412">
            <v>4.4297311417433587E-2</v>
          </cell>
          <cell r="W1412">
            <v>5.9716442292787046E-2</v>
          </cell>
          <cell r="X1412">
            <v>6.1963386642667088E-2</v>
          </cell>
        </row>
        <row r="1413">
          <cell r="A1413">
            <v>1424</v>
          </cell>
        </row>
        <row r="1414">
          <cell r="A1414">
            <v>1425</v>
          </cell>
        </row>
        <row r="1415">
          <cell r="A1415">
            <v>1426</v>
          </cell>
        </row>
        <row r="1416">
          <cell r="A1416">
            <v>1427</v>
          </cell>
          <cell r="B1416" t="str">
            <v>C</v>
          </cell>
          <cell r="G1416" t="str">
            <v>Scot rel. GB, relative to 1990= (Scot/GB)/(Scot'90/GB'90)</v>
          </cell>
          <cell r="O1416" t="e">
            <v>#DIV/0!</v>
          </cell>
          <cell r="Q1416" t="e">
            <v>#DIV/0!</v>
          </cell>
          <cell r="R1416">
            <v>0.90909848178397989</v>
          </cell>
          <cell r="S1416">
            <v>0.88951541527978828</v>
          </cell>
          <cell r="T1416">
            <v>0.80989543898303262</v>
          </cell>
          <cell r="U1416">
            <v>0.81859979950272921</v>
          </cell>
          <cell r="V1416">
            <v>1</v>
          </cell>
          <cell r="W1416">
            <v>1.3480827703074802</v>
          </cell>
          <cell r="X1416">
            <v>1.3988069401945886</v>
          </cell>
        </row>
        <row r="1417">
          <cell r="A1417">
            <v>1428</v>
          </cell>
        </row>
        <row r="1418">
          <cell r="A1418">
            <v>1429</v>
          </cell>
          <cell r="B1418" t="str">
            <v>I</v>
          </cell>
          <cell r="C1418">
            <v>8310</v>
          </cell>
          <cell r="D1418">
            <v>1</v>
          </cell>
          <cell r="E1418">
            <v>90</v>
          </cell>
          <cell r="G1418" t="str">
            <v>Scottish Index,1990=100 [UK Index1990=100*Scot rel.GB,rel to 1990]</v>
          </cell>
          <cell r="H1418">
            <v>1.456</v>
          </cell>
          <cell r="I1418">
            <v>1.4095711413832945</v>
          </cell>
          <cell r="O1418" t="e">
            <v>#DIV/0!</v>
          </cell>
          <cell r="P1418">
            <v>0</v>
          </cell>
          <cell r="Q1418" t="e">
            <v>#DIV/0!</v>
          </cell>
          <cell r="R1418">
            <v>80.427942683428697</v>
          </cell>
          <cell r="S1418">
            <v>140.21431491055301</v>
          </cell>
          <cell r="T1418">
            <v>73.773375536964451</v>
          </cell>
          <cell r="U1418">
            <v>90.127837925250475</v>
          </cell>
          <cell r="V1418">
            <v>100</v>
          </cell>
          <cell r="W1418">
            <v>144.86497449724183</v>
          </cell>
          <cell r="X1418">
            <v>156.52649660777448</v>
          </cell>
        </row>
        <row r="1419">
          <cell r="A1419">
            <v>1430</v>
          </cell>
        </row>
        <row r="1420">
          <cell r="A1420">
            <v>1431</v>
          </cell>
          <cell r="B1420" t="str">
            <v>W</v>
          </cell>
          <cell r="C1420">
            <v>8310</v>
          </cell>
          <cell r="D1420">
            <v>1</v>
          </cell>
          <cell r="E1420">
            <v>90</v>
          </cell>
          <cell r="G1420" t="str">
            <v>WEIGHT * INDEX</v>
          </cell>
          <cell r="O1420" t="e">
            <v>#DIV/0!</v>
          </cell>
          <cell r="P1420">
            <v>0</v>
          </cell>
          <cell r="Q1420" t="e">
            <v>#DIV/0!</v>
          </cell>
          <cell r="R1420">
            <v>113.36890696739079</v>
          </cell>
          <cell r="S1420">
            <v>197.64205190674491</v>
          </cell>
          <cell r="T1420">
            <v>103.98882115933741</v>
          </cell>
          <cell r="U1420">
            <v>127.04159937470389</v>
          </cell>
          <cell r="V1420">
            <v>140.95711413832944</v>
          </cell>
          <cell r="W1420">
            <v>204.19748744853902</v>
          </cell>
          <cell r="X1420">
            <v>220.63523248014906</v>
          </cell>
        </row>
        <row r="1421">
          <cell r="A1421">
            <v>1432</v>
          </cell>
          <cell r="H1421" t="str">
            <v>UNCONSTR</v>
          </cell>
          <cell r="I1421" t="str">
            <v>FINAL</v>
          </cell>
        </row>
        <row r="1422">
          <cell r="A1422">
            <v>1433</v>
          </cell>
          <cell r="B1422" t="str">
            <v>H</v>
          </cell>
          <cell r="C1422">
            <v>8310</v>
          </cell>
          <cell r="D1422">
            <v>2</v>
          </cell>
          <cell r="G1422" t="str">
            <v>Deflated consumers' expenditure on life assurance (Class 82)</v>
          </cell>
          <cell r="H1422" t="str">
            <v>WEIGHT</v>
          </cell>
          <cell r="I1422" t="str">
            <v>WEIGHT</v>
          </cell>
          <cell r="J1422">
            <v>1978</v>
          </cell>
          <cell r="K1422">
            <v>1979</v>
          </cell>
          <cell r="L1422">
            <v>1980</v>
          </cell>
          <cell r="M1422">
            <v>1981</v>
          </cell>
          <cell r="N1422">
            <v>1982</v>
          </cell>
          <cell r="O1422">
            <v>1983</v>
          </cell>
          <cell r="P1422">
            <v>1984</v>
          </cell>
          <cell r="Q1422">
            <v>1985</v>
          </cell>
          <cell r="R1422">
            <v>1986</v>
          </cell>
          <cell r="S1422">
            <v>1987</v>
          </cell>
          <cell r="T1422">
            <v>1988</v>
          </cell>
          <cell r="U1422">
            <v>1989</v>
          </cell>
          <cell r="V1422">
            <v>1990</v>
          </cell>
          <cell r="W1422">
            <v>1991</v>
          </cell>
          <cell r="X1422">
            <v>1992</v>
          </cell>
        </row>
        <row r="1423">
          <cell r="A1423">
            <v>1434</v>
          </cell>
        </row>
        <row r="1424">
          <cell r="A1424" t="str">
            <v>1434a</v>
          </cell>
          <cell r="B1424" t="str">
            <v>D</v>
          </cell>
          <cell r="C1424">
            <v>8200</v>
          </cell>
          <cell r="D1424">
            <v>1</v>
          </cell>
          <cell r="E1424">
            <v>1</v>
          </cell>
          <cell r="F1424" t="str">
            <v>ONS Reg.Accs Part 2</v>
          </cell>
          <cell r="G1424" t="str">
            <v>Scottish Consumers' expenditure on life assurance (LAPS)</v>
          </cell>
          <cell r="P1424">
            <v>291</v>
          </cell>
          <cell r="Q1424">
            <v>326</v>
          </cell>
          <cell r="R1424">
            <v>440</v>
          </cell>
          <cell r="S1424">
            <v>510</v>
          </cell>
          <cell r="T1424">
            <v>613</v>
          </cell>
          <cell r="U1424">
            <v>692</v>
          </cell>
          <cell r="V1424">
            <v>821</v>
          </cell>
          <cell r="W1424">
            <v>884</v>
          </cell>
          <cell r="X1424">
            <v>868</v>
          </cell>
        </row>
        <row r="1425">
          <cell r="A1425" t="str">
            <v>1434b</v>
          </cell>
        </row>
        <row r="1426">
          <cell r="A1426" t="str">
            <v>1434c</v>
          </cell>
          <cell r="B1426" t="str">
            <v>D</v>
          </cell>
          <cell r="C1426">
            <v>8200</v>
          </cell>
          <cell r="D1426">
            <v>1</v>
          </cell>
          <cell r="E1426">
            <v>2</v>
          </cell>
          <cell r="F1426" t="str">
            <v>ONS:Consumers Expenditure</v>
          </cell>
          <cell r="G1426" t="str">
            <v>UK Cons' expend. by admin costs of life assurance &amp; pension schemes at current prices (CDEZ)</v>
          </cell>
          <cell r="P1426">
            <v>3407</v>
          </cell>
          <cell r="Q1426">
            <v>3806</v>
          </cell>
          <cell r="R1426">
            <v>4884</v>
          </cell>
          <cell r="S1426">
            <v>5691</v>
          </cell>
          <cell r="T1426">
            <v>6880</v>
          </cell>
          <cell r="U1426">
            <v>7789</v>
          </cell>
          <cell r="V1426">
            <v>9262</v>
          </cell>
          <cell r="W1426">
            <v>10009</v>
          </cell>
          <cell r="X1426">
            <v>9853</v>
          </cell>
        </row>
        <row r="1427">
          <cell r="A1427" t="str">
            <v>1434d</v>
          </cell>
        </row>
        <row r="1428">
          <cell r="A1428" t="str">
            <v>1434e</v>
          </cell>
          <cell r="B1428" t="str">
            <v>D</v>
          </cell>
          <cell r="C1428">
            <v>8200</v>
          </cell>
          <cell r="D1428">
            <v>1</v>
          </cell>
          <cell r="E1428">
            <v>4</v>
          </cell>
          <cell r="F1428" t="str">
            <v>ONS:Consumers Expenditure</v>
          </cell>
          <cell r="G1428" t="str">
            <v>UK Cons' classified by Admin. costs of life assurance and pension schemes at 1990 prices(CCHT)</v>
          </cell>
          <cell r="P1428">
            <v>5189</v>
          </cell>
          <cell r="Q1428">
            <v>5510</v>
          </cell>
          <cell r="R1428">
            <v>6549</v>
          </cell>
          <cell r="S1428">
            <v>7036</v>
          </cell>
          <cell r="T1428">
            <v>8017</v>
          </cell>
          <cell r="U1428">
            <v>8423</v>
          </cell>
          <cell r="V1428">
            <v>9262</v>
          </cell>
          <cell r="W1428">
            <v>9561</v>
          </cell>
          <cell r="X1428">
            <v>9113</v>
          </cell>
        </row>
        <row r="1429">
          <cell r="A1429" t="str">
            <v>1434f</v>
          </cell>
        </row>
        <row r="1430">
          <cell r="A1430" t="str">
            <v>1434g</v>
          </cell>
          <cell r="B1430" t="str">
            <v>C</v>
          </cell>
          <cell r="G1430" t="str">
            <v>Deflator 1985=1</v>
          </cell>
          <cell r="O1430" t="e">
            <v>#DIV/0!</v>
          </cell>
          <cell r="P1430">
            <v>0.65658122952399312</v>
          </cell>
          <cell r="Q1430">
            <v>0.69074410163339384</v>
          </cell>
          <cell r="R1430">
            <v>0.74576271186440679</v>
          </cell>
          <cell r="S1430">
            <v>0.80884025014212624</v>
          </cell>
          <cell r="T1430">
            <v>0.8581763752026943</v>
          </cell>
          <cell r="U1430">
            <v>0.92472990620918916</v>
          </cell>
          <cell r="V1430">
            <v>1</v>
          </cell>
          <cell r="W1430">
            <v>1.0468570233239201</v>
          </cell>
          <cell r="X1430">
            <v>1.0812026774936903</v>
          </cell>
        </row>
        <row r="1431">
          <cell r="A1431" t="str">
            <v>1434h</v>
          </cell>
        </row>
        <row r="1432">
          <cell r="A1432" t="str">
            <v>1434i</v>
          </cell>
          <cell r="B1432" t="str">
            <v>I</v>
          </cell>
          <cell r="C1432">
            <v>8200</v>
          </cell>
          <cell r="D1432">
            <v>1</v>
          </cell>
          <cell r="E1432">
            <v>90</v>
          </cell>
          <cell r="G1432" t="str">
            <v>Scottish Index,1990=100</v>
          </cell>
          <cell r="H1432">
            <v>0.52200000000000002</v>
          </cell>
          <cell r="I1432">
            <v>0.50535448887505485</v>
          </cell>
          <cell r="O1432" t="e">
            <v>#DIV/0!</v>
          </cell>
          <cell r="P1432">
            <v>135.95241482260448</v>
          </cell>
          <cell r="Q1432">
            <v>57.485360316392537</v>
          </cell>
          <cell r="R1432">
            <v>71.86358099878197</v>
          </cell>
          <cell r="S1432">
            <v>76.800538320330119</v>
          </cell>
          <cell r="T1432">
            <v>87.004309123870485</v>
          </cell>
          <cell r="U1432">
            <v>91.148186900887282</v>
          </cell>
          <cell r="V1432">
            <v>100</v>
          </cell>
          <cell r="W1432">
            <v>102.85413042999426</v>
          </cell>
          <cell r="X1432">
            <v>97.784373036375285</v>
          </cell>
        </row>
        <row r="1433">
          <cell r="A1433">
            <v>1436</v>
          </cell>
        </row>
        <row r="1434">
          <cell r="A1434">
            <v>1437</v>
          </cell>
          <cell r="B1434" t="str">
            <v>W</v>
          </cell>
          <cell r="C1434">
            <v>8310</v>
          </cell>
          <cell r="D1434">
            <v>2</v>
          </cell>
          <cell r="E1434">
            <v>90</v>
          </cell>
          <cell r="G1434" t="str">
            <v>WEIGHT * INDEX</v>
          </cell>
          <cell r="O1434" t="e">
            <v>#VALUE!</v>
          </cell>
          <cell r="P1434" t="e">
            <v>#VALUE!</v>
          </cell>
          <cell r="Q1434">
            <v>29.050484880488913</v>
          </cell>
          <cell r="R1434">
            <v>36.31658324437057</v>
          </cell>
          <cell r="S1434">
            <v>38.811496788199491</v>
          </cell>
          <cell r="T1434">
            <v>43.968018167220841</v>
          </cell>
          <cell r="U1434">
            <v>46.062145403185859</v>
          </cell>
          <cell r="V1434">
            <v>50.535448887505488</v>
          </cell>
          <cell r="W1434">
            <v>51.977796512137971</v>
          </cell>
          <cell r="X1434">
            <v>49.415771855765129</v>
          </cell>
        </row>
        <row r="1435">
          <cell r="A1435">
            <v>1438</v>
          </cell>
          <cell r="H1435" t="str">
            <v>UNCONSTR</v>
          </cell>
          <cell r="I1435" t="str">
            <v>FINAL</v>
          </cell>
        </row>
        <row r="1436">
          <cell r="A1436">
            <v>1439</v>
          </cell>
          <cell r="B1436" t="str">
            <v>H</v>
          </cell>
          <cell r="C1436">
            <v>8310</v>
          </cell>
          <cell r="D1436">
            <v>3</v>
          </cell>
          <cell r="G1436" t="str">
            <v>Employees in employment in Class 82</v>
          </cell>
          <cell r="H1436" t="str">
            <v>WEIGHT</v>
          </cell>
          <cell r="I1436" t="str">
            <v>WEIGHT</v>
          </cell>
          <cell r="J1436">
            <v>1978</v>
          </cell>
          <cell r="K1436">
            <v>1979</v>
          </cell>
          <cell r="L1436">
            <v>1980</v>
          </cell>
          <cell r="M1436">
            <v>1981</v>
          </cell>
          <cell r="N1436">
            <v>1982</v>
          </cell>
          <cell r="O1436">
            <v>1983</v>
          </cell>
          <cell r="P1436">
            <v>1984</v>
          </cell>
          <cell r="Q1436">
            <v>1985</v>
          </cell>
          <cell r="R1436">
            <v>1986</v>
          </cell>
          <cell r="S1436">
            <v>1987</v>
          </cell>
          <cell r="T1436">
            <v>1988</v>
          </cell>
          <cell r="U1436">
            <v>1989</v>
          </cell>
          <cell r="V1436">
            <v>1990</v>
          </cell>
          <cell r="W1436">
            <v>1991</v>
          </cell>
          <cell r="X1436">
            <v>1992</v>
          </cell>
        </row>
        <row r="1437">
          <cell r="A1437" t="str">
            <v>1439a</v>
          </cell>
          <cell r="B1437" t="str">
            <v>D</v>
          </cell>
          <cell r="C1437">
            <v>8200</v>
          </cell>
          <cell r="D1437">
            <v>2</v>
          </cell>
          <cell r="E1437">
            <v>1</v>
          </cell>
          <cell r="F1437" t="str">
            <v>Employment Department</v>
          </cell>
          <cell r="G1437" t="str">
            <v>ALL Scottish Employment in Class 82</v>
          </cell>
          <cell r="Q1437">
            <v>18344</v>
          </cell>
          <cell r="R1437">
            <v>19523</v>
          </cell>
          <cell r="S1437">
            <v>20931</v>
          </cell>
          <cell r="T1437">
            <v>21825</v>
          </cell>
          <cell r="U1437">
            <v>23401</v>
          </cell>
          <cell r="V1437">
            <v>25227</v>
          </cell>
          <cell r="W1437">
            <v>27064</v>
          </cell>
          <cell r="X1437">
            <v>27335.218557447202</v>
          </cell>
        </row>
        <row r="1438">
          <cell r="A1438" t="str">
            <v>1439b</v>
          </cell>
          <cell r="B1438" t="str">
            <v>D</v>
          </cell>
          <cell r="C1438">
            <v>8200</v>
          </cell>
          <cell r="D1438">
            <v>2</v>
          </cell>
          <cell r="E1438">
            <v>2</v>
          </cell>
          <cell r="F1438" t="str">
            <v>Employment Department</v>
          </cell>
          <cell r="G1438" t="str">
            <v>Scottish PART-TIME Female Employment in Class 82</v>
          </cell>
          <cell r="Q1438">
            <v>1103</v>
          </cell>
          <cell r="R1438">
            <v>1214</v>
          </cell>
          <cell r="S1438">
            <v>1261</v>
          </cell>
          <cell r="T1438">
            <v>1050</v>
          </cell>
          <cell r="U1438">
            <v>1086</v>
          </cell>
          <cell r="V1438">
            <v>1344</v>
          </cell>
          <cell r="W1438">
            <v>1577</v>
          </cell>
          <cell r="X1438">
            <v>1628.6295391697975</v>
          </cell>
        </row>
        <row r="1439">
          <cell r="A1439" t="str">
            <v>1439c</v>
          </cell>
          <cell r="B1439" t="str">
            <v>C</v>
          </cell>
          <cell r="G1439" t="str">
            <v>Full-time Equivalent</v>
          </cell>
          <cell r="O1439">
            <v>0</v>
          </cell>
          <cell r="P1439">
            <v>0</v>
          </cell>
          <cell r="Q1439">
            <v>17792.5</v>
          </cell>
          <cell r="R1439">
            <v>18916</v>
          </cell>
          <cell r="S1439">
            <v>20300.5</v>
          </cell>
          <cell r="T1439">
            <v>21300</v>
          </cell>
          <cell r="U1439">
            <v>22858</v>
          </cell>
          <cell r="V1439">
            <v>24555</v>
          </cell>
          <cell r="W1439">
            <v>26275.5</v>
          </cell>
          <cell r="X1439">
            <v>26520.903787862302</v>
          </cell>
        </row>
        <row r="1440">
          <cell r="A1440" t="str">
            <v>1439d</v>
          </cell>
        </row>
        <row r="1441">
          <cell r="A1441" t="str">
            <v>1439e</v>
          </cell>
          <cell r="B1441" t="str">
            <v>I</v>
          </cell>
          <cell r="C1441">
            <v>8200</v>
          </cell>
          <cell r="D1441">
            <v>2</v>
          </cell>
          <cell r="E1441">
            <v>85</v>
          </cell>
          <cell r="G1441" t="str">
            <v>Scottish Index,1985=100</v>
          </cell>
          <cell r="H1441">
            <v>1.5640000000000001</v>
          </cell>
          <cell r="I1441">
            <v>1.5141272425298578</v>
          </cell>
          <cell r="O1441">
            <v>0</v>
          </cell>
          <cell r="P1441">
            <v>0</v>
          </cell>
          <cell r="Q1441">
            <v>72.459784158012624</v>
          </cell>
          <cell r="R1441">
            <v>77.035227041335773</v>
          </cell>
          <cell r="S1441">
            <v>82.673589900223988</v>
          </cell>
          <cell r="T1441">
            <v>86.744043982895548</v>
          </cell>
          <cell r="U1441">
            <v>93.088983913663199</v>
          </cell>
          <cell r="V1441">
            <v>100</v>
          </cell>
          <cell r="W1441">
            <v>107.00671960904093</v>
          </cell>
          <cell r="X1441">
            <v>108.00612416152433</v>
          </cell>
        </row>
        <row r="1442">
          <cell r="A1442" t="str">
            <v>1439f</v>
          </cell>
        </row>
        <row r="1443">
          <cell r="A1443">
            <v>1443</v>
          </cell>
          <cell r="B1443" t="str">
            <v>W</v>
          </cell>
          <cell r="C1443">
            <v>8310</v>
          </cell>
          <cell r="D1443">
            <v>3</v>
          </cell>
          <cell r="E1443">
            <v>90</v>
          </cell>
          <cell r="G1443" t="str">
            <v>WEIGHT * INDEX</v>
          </cell>
          <cell r="O1443">
            <v>0</v>
          </cell>
          <cell r="P1443">
            <v>0</v>
          </cell>
          <cell r="Q1443">
            <v>109.71333318148032</v>
          </cell>
          <cell r="R1443">
            <v>116.64113589775927</v>
          </cell>
          <cell r="S1443">
            <v>125.17833470567044</v>
          </cell>
          <cell r="T1443">
            <v>131.34152012171035</v>
          </cell>
          <cell r="U1443">
            <v>140.94856652310114</v>
          </cell>
          <cell r="V1443">
            <v>151.41272425298578</v>
          </cell>
          <cell r="W1443">
            <v>162.02178929380281</v>
          </cell>
          <cell r="X1443">
            <v>163.53501495302626</v>
          </cell>
        </row>
        <row r="1444">
          <cell r="A1444">
            <v>1444</v>
          </cell>
        </row>
        <row r="1445">
          <cell r="A1445">
            <v>1445</v>
          </cell>
          <cell r="B1445" t="str">
            <v>H</v>
          </cell>
          <cell r="C1445">
            <v>834</v>
          </cell>
          <cell r="G1445" t="str">
            <v>HOUSE AND ESTATE AGENTS</v>
          </cell>
        </row>
        <row r="1446">
          <cell r="A1446">
            <v>1446</v>
          </cell>
          <cell r="H1446" t="str">
            <v>UNCONSTR</v>
          </cell>
          <cell r="I1446" t="str">
            <v>FINAL</v>
          </cell>
        </row>
        <row r="1447">
          <cell r="A1447">
            <v>1447</v>
          </cell>
          <cell r="B1447" t="str">
            <v>H</v>
          </cell>
          <cell r="C1447">
            <v>8340</v>
          </cell>
          <cell r="D1447">
            <v>1</v>
          </cell>
          <cell r="F1447" t="str">
            <v xml:space="preserve"> </v>
          </cell>
          <cell r="G1447" t="str">
            <v>UK Index</v>
          </cell>
          <cell r="H1447" t="str">
            <v>WEIGHT</v>
          </cell>
          <cell r="I1447" t="str">
            <v>WEIGHT</v>
          </cell>
          <cell r="J1447">
            <v>1978</v>
          </cell>
          <cell r="K1447">
            <v>1979</v>
          </cell>
          <cell r="L1447">
            <v>1980</v>
          </cell>
          <cell r="M1447">
            <v>1981</v>
          </cell>
          <cell r="N1447">
            <v>1982</v>
          </cell>
          <cell r="O1447">
            <v>1983</v>
          </cell>
          <cell r="P1447">
            <v>1984</v>
          </cell>
          <cell r="Q1447">
            <v>1985</v>
          </cell>
          <cell r="R1447">
            <v>1986</v>
          </cell>
          <cell r="S1447">
            <v>1987</v>
          </cell>
          <cell r="T1447">
            <v>1988</v>
          </cell>
          <cell r="U1447">
            <v>1989</v>
          </cell>
          <cell r="V1447">
            <v>1990</v>
          </cell>
          <cell r="W1447">
            <v>1991</v>
          </cell>
          <cell r="X1447">
            <v>1992</v>
          </cell>
        </row>
        <row r="1448">
          <cell r="A1448">
            <v>1448</v>
          </cell>
        </row>
        <row r="1449">
          <cell r="A1449">
            <v>1449</v>
          </cell>
          <cell r="B1449" t="str">
            <v>D</v>
          </cell>
          <cell r="C1449">
            <v>8340</v>
          </cell>
          <cell r="D1449">
            <v>1</v>
          </cell>
          <cell r="E1449">
            <v>6</v>
          </cell>
          <cell r="F1449" t="str">
            <v>ONS GDP(O)</v>
          </cell>
          <cell r="G1449" t="str">
            <v>UK Index for Class 834,1990=100</v>
          </cell>
          <cell r="R1449">
            <v>128</v>
          </cell>
          <cell r="S1449">
            <v>137.36000000000001</v>
          </cell>
          <cell r="T1449">
            <v>152.22999999999999</v>
          </cell>
          <cell r="U1449">
            <v>112.74</v>
          </cell>
          <cell r="V1449">
            <v>100</v>
          </cell>
          <cell r="W1449">
            <v>93.54</v>
          </cell>
          <cell r="X1449">
            <v>81.87</v>
          </cell>
        </row>
        <row r="1450">
          <cell r="A1450">
            <v>1450</v>
          </cell>
        </row>
        <row r="1451">
          <cell r="A1451">
            <v>1451</v>
          </cell>
          <cell r="B1451" t="str">
            <v>D</v>
          </cell>
          <cell r="C1451">
            <v>8340</v>
          </cell>
          <cell r="D1451">
            <v>1</v>
          </cell>
          <cell r="E1451">
            <v>7</v>
          </cell>
          <cell r="F1451" t="str">
            <v>Employment Department</v>
          </cell>
          <cell r="G1451" t="str">
            <v>ALL Scottish Employment in Class 834</v>
          </cell>
          <cell r="M1451">
            <v>1</v>
          </cell>
          <cell r="P1451">
            <v>0.85270000000000001</v>
          </cell>
          <cell r="R1451">
            <v>3890</v>
          </cell>
          <cell r="S1451">
            <v>4067</v>
          </cell>
          <cell r="T1451">
            <v>4163</v>
          </cell>
          <cell r="U1451">
            <v>4382</v>
          </cell>
          <cell r="V1451">
            <v>4435</v>
          </cell>
          <cell r="W1451">
            <v>4453</v>
          </cell>
          <cell r="X1451">
            <v>4506.1521680562737</v>
          </cell>
        </row>
        <row r="1452">
          <cell r="A1452">
            <v>1452</v>
          </cell>
          <cell r="B1452" t="str">
            <v>D</v>
          </cell>
          <cell r="F1452" t="str">
            <v>Employment Department</v>
          </cell>
          <cell r="G1452" t="str">
            <v>Scottish PART-TIME Female Employment in Class 834</v>
          </cell>
          <cell r="R1452">
            <v>771</v>
          </cell>
          <cell r="S1452">
            <v>707</v>
          </cell>
          <cell r="T1452">
            <v>642</v>
          </cell>
          <cell r="U1452">
            <v>728</v>
          </cell>
          <cell r="V1452">
            <v>785</v>
          </cell>
          <cell r="W1452">
            <v>803</v>
          </cell>
          <cell r="X1452">
            <v>829.04660259672789</v>
          </cell>
        </row>
        <row r="1453">
          <cell r="A1453">
            <v>1453</v>
          </cell>
          <cell r="B1453" t="str">
            <v>C</v>
          </cell>
          <cell r="G1453" t="str">
            <v>Full-time Equivalent</v>
          </cell>
          <cell r="P1453">
            <v>0.14729999999999999</v>
          </cell>
          <cell r="R1453">
            <v>3504.5</v>
          </cell>
          <cell r="S1453">
            <v>3713.5</v>
          </cell>
          <cell r="T1453">
            <v>3842</v>
          </cell>
          <cell r="U1453">
            <v>4018</v>
          </cell>
          <cell r="V1453">
            <v>4042.5</v>
          </cell>
          <cell r="W1453">
            <v>4051.5</v>
          </cell>
          <cell r="X1453">
            <v>4091.6288667579097</v>
          </cell>
        </row>
        <row r="1454">
          <cell r="A1454">
            <v>1454</v>
          </cell>
        </row>
        <row r="1455">
          <cell r="A1455">
            <v>1455</v>
          </cell>
          <cell r="B1455" t="str">
            <v>D</v>
          </cell>
          <cell r="F1455" t="str">
            <v>Employment Department</v>
          </cell>
          <cell r="G1455" t="str">
            <v>ALL GB Employment in Class 834</v>
          </cell>
          <cell r="P1455">
            <v>4.9099999999999998E-2</v>
          </cell>
          <cell r="R1455">
            <v>95100</v>
          </cell>
          <cell r="S1455">
            <v>105700</v>
          </cell>
          <cell r="T1455">
            <v>107100</v>
          </cell>
          <cell r="U1455">
            <v>110400</v>
          </cell>
          <cell r="V1455">
            <v>106577</v>
          </cell>
          <cell r="W1455">
            <v>100146</v>
          </cell>
          <cell r="X1455">
            <v>99092.173739190373</v>
          </cell>
        </row>
        <row r="1456">
          <cell r="A1456">
            <v>1456</v>
          </cell>
          <cell r="B1456" t="str">
            <v>D</v>
          </cell>
          <cell r="F1456" t="str">
            <v>Employment Department</v>
          </cell>
          <cell r="G1456" t="str">
            <v>GB PART-TIME Female Employment in Class 834</v>
          </cell>
          <cell r="R1456">
            <v>21900</v>
          </cell>
          <cell r="S1456">
            <v>25600</v>
          </cell>
          <cell r="T1456">
            <v>26700</v>
          </cell>
          <cell r="U1456">
            <v>26000</v>
          </cell>
          <cell r="V1456">
            <v>26686</v>
          </cell>
          <cell r="W1456">
            <v>23426</v>
          </cell>
          <cell r="X1456">
            <v>23869.023027779465</v>
          </cell>
        </row>
        <row r="1457">
          <cell r="A1457">
            <v>1457</v>
          </cell>
          <cell r="B1457" t="str">
            <v>C</v>
          </cell>
          <cell r="G1457" t="str">
            <v>Full-time Equivalent</v>
          </cell>
          <cell r="N1457">
            <v>0.95089999999999997</v>
          </cell>
          <cell r="O1457">
            <v>0.90179999999999993</v>
          </cell>
          <cell r="Q1457">
            <v>0.80359999999999998</v>
          </cell>
          <cell r="R1457">
            <v>84150</v>
          </cell>
          <cell r="S1457">
            <v>92900</v>
          </cell>
          <cell r="T1457">
            <v>93750</v>
          </cell>
          <cell r="U1457">
            <v>97400</v>
          </cell>
          <cell r="V1457">
            <v>93234</v>
          </cell>
          <cell r="W1457">
            <v>88433</v>
          </cell>
          <cell r="X1457">
            <v>87157.662225300635</v>
          </cell>
        </row>
        <row r="1458">
          <cell r="A1458">
            <v>1458</v>
          </cell>
        </row>
        <row r="1459">
          <cell r="A1459">
            <v>1459</v>
          </cell>
          <cell r="B1459" t="str">
            <v>C</v>
          </cell>
          <cell r="C1459" t="str">
            <v xml:space="preserve"> </v>
          </cell>
          <cell r="D1459" t="str">
            <v xml:space="preserve"> </v>
          </cell>
          <cell r="E1459" t="str">
            <v xml:space="preserve"> </v>
          </cell>
          <cell r="G1459" t="str">
            <v>Scottish FTE employment relative to GB</v>
          </cell>
          <cell r="I1459" t="str">
            <v xml:space="preserve"> </v>
          </cell>
          <cell r="M1459">
            <v>1</v>
          </cell>
          <cell r="N1459">
            <v>0.95089999999999997</v>
          </cell>
          <cell r="O1459">
            <v>0.90179999999999993</v>
          </cell>
          <cell r="P1459">
            <v>0.85270000000000001</v>
          </cell>
          <cell r="Q1459">
            <v>0.80359999999999998</v>
          </cell>
          <cell r="R1459">
            <v>4.1645870469399882E-2</v>
          </cell>
          <cell r="S1459">
            <v>3.9973089343379981E-2</v>
          </cell>
          <cell r="T1459">
            <v>4.0981333333333335E-2</v>
          </cell>
          <cell r="U1459">
            <v>4.1252566735112933E-2</v>
          </cell>
          <cell r="V1459">
            <v>4.3358645987515286E-2</v>
          </cell>
          <cell r="W1459">
            <v>4.5814345323578302E-2</v>
          </cell>
          <cell r="X1459">
            <v>4.6945142426848704E-2</v>
          </cell>
        </row>
        <row r="1460">
          <cell r="A1460">
            <v>1460</v>
          </cell>
        </row>
        <row r="1461">
          <cell r="A1461">
            <v>1461</v>
          </cell>
          <cell r="B1461" t="str">
            <v>I</v>
          </cell>
          <cell r="C1461">
            <v>8340</v>
          </cell>
          <cell r="D1461">
            <v>1</v>
          </cell>
          <cell r="E1461">
            <v>90</v>
          </cell>
          <cell r="G1461" t="str">
            <v>Scottish Index,1990=100</v>
          </cell>
          <cell r="H1461">
            <v>2.7170000000000001</v>
          </cell>
          <cell r="I1461">
            <v>2.6303604334741837</v>
          </cell>
          <cell r="O1461">
            <v>0</v>
          </cell>
          <cell r="P1461">
            <v>0</v>
          </cell>
          <cell r="Q1461">
            <v>0</v>
          </cell>
          <cell r="R1461">
            <v>122.94367821398531</v>
          </cell>
          <cell r="S1461">
            <v>126.63457142521635</v>
          </cell>
          <cell r="T1461">
            <v>143.88337622742361</v>
          </cell>
          <cell r="U1461">
            <v>107.263828650364</v>
          </cell>
          <cell r="V1461">
            <v>100</v>
          </cell>
          <cell r="W1461">
            <v>98.837815710423172</v>
          </cell>
          <cell r="X1461">
            <v>88.642039504480252</v>
          </cell>
        </row>
        <row r="1462">
          <cell r="A1462">
            <v>1462</v>
          </cell>
        </row>
        <row r="1463">
          <cell r="A1463">
            <v>1463</v>
          </cell>
          <cell r="B1463" t="str">
            <v>W</v>
          </cell>
          <cell r="C1463">
            <v>8340</v>
          </cell>
          <cell r="D1463">
            <v>1</v>
          </cell>
          <cell r="E1463">
            <v>90</v>
          </cell>
          <cell r="G1463" t="str">
            <v>WEIGHT * INDEX</v>
          </cell>
          <cell r="O1463">
            <v>0</v>
          </cell>
          <cell r="P1463">
            <v>0</v>
          </cell>
          <cell r="Q1463">
            <v>0</v>
          </cell>
          <cell r="R1463">
            <v>323.38618671984892</v>
          </cell>
          <cell r="S1463">
            <v>333.09456618684953</v>
          </cell>
          <cell r="T1463">
            <v>378.46513986329501</v>
          </cell>
          <cell r="U1463">
            <v>282.14253082487204</v>
          </cell>
          <cell r="V1463">
            <v>263.03604334741834</v>
          </cell>
          <cell r="W1463">
            <v>259.9790797757102</v>
          </cell>
          <cell r="X1463">
            <v>233.16051345504039</v>
          </cell>
        </row>
        <row r="1464">
          <cell r="A1464">
            <v>1464</v>
          </cell>
        </row>
        <row r="1465">
          <cell r="A1465">
            <v>1465</v>
          </cell>
          <cell r="B1465" t="str">
            <v>H</v>
          </cell>
          <cell r="C1465">
            <v>8350</v>
          </cell>
          <cell r="D1465">
            <v>1</v>
          </cell>
          <cell r="G1465" t="str">
            <v>LEGAL SERVICES</v>
          </cell>
        </row>
        <row r="1466">
          <cell r="A1466">
            <v>1466</v>
          </cell>
          <cell r="C1466" t="str">
            <v xml:space="preserve"> </v>
          </cell>
          <cell r="H1466" t="str">
            <v>UNCONSTR</v>
          </cell>
          <cell r="I1466" t="str">
            <v>FINAL</v>
          </cell>
        </row>
        <row r="1467">
          <cell r="A1467">
            <v>1467</v>
          </cell>
          <cell r="B1467" t="str">
            <v>H</v>
          </cell>
          <cell r="C1467">
            <v>8350</v>
          </cell>
          <cell r="D1467">
            <v>1</v>
          </cell>
          <cell r="E1467" t="str">
            <v xml:space="preserve"> </v>
          </cell>
          <cell r="G1467" t="str">
            <v>UK Index</v>
          </cell>
          <cell r="H1467" t="str">
            <v>WEIGHT</v>
          </cell>
          <cell r="I1467" t="str">
            <v>WEIGHT</v>
          </cell>
          <cell r="J1467">
            <v>1978</v>
          </cell>
          <cell r="K1467">
            <v>1979</v>
          </cell>
          <cell r="L1467">
            <v>1980</v>
          </cell>
          <cell r="M1467">
            <v>1981</v>
          </cell>
          <cell r="N1467">
            <v>1982</v>
          </cell>
          <cell r="O1467">
            <v>1983</v>
          </cell>
          <cell r="P1467">
            <v>1984</v>
          </cell>
          <cell r="Q1467">
            <v>1985</v>
          </cell>
          <cell r="R1467">
            <v>1986</v>
          </cell>
          <cell r="S1467">
            <v>1987</v>
          </cell>
          <cell r="T1467">
            <v>1988</v>
          </cell>
          <cell r="U1467">
            <v>1989</v>
          </cell>
          <cell r="V1467">
            <v>1990</v>
          </cell>
          <cell r="W1467">
            <v>1991</v>
          </cell>
          <cell r="X1467">
            <v>1992</v>
          </cell>
        </row>
        <row r="1468">
          <cell r="A1468">
            <v>1468</v>
          </cell>
        </row>
        <row r="1469">
          <cell r="A1469">
            <v>1469</v>
          </cell>
          <cell r="B1469" t="str">
            <v>D</v>
          </cell>
          <cell r="C1469">
            <v>8350</v>
          </cell>
          <cell r="D1469">
            <v>1</v>
          </cell>
          <cell r="E1469">
            <v>7</v>
          </cell>
          <cell r="F1469" t="str">
            <v>Law Soc. of Scotland</v>
          </cell>
          <cell r="G1469" t="str">
            <v>Members of the Law Society holding Practising Certificates as Principals</v>
          </cell>
          <cell r="O1469">
            <v>3255</v>
          </cell>
          <cell r="P1469">
            <v>3358</v>
          </cell>
          <cell r="Q1469">
            <v>3427</v>
          </cell>
          <cell r="R1469">
            <v>3483</v>
          </cell>
          <cell r="S1469">
            <v>3511</v>
          </cell>
          <cell r="T1469">
            <v>3578</v>
          </cell>
          <cell r="U1469">
            <v>3635</v>
          </cell>
          <cell r="V1469">
            <v>3663</v>
          </cell>
          <cell r="W1469">
            <v>3685</v>
          </cell>
          <cell r="X1469">
            <v>3678</v>
          </cell>
        </row>
        <row r="1470">
          <cell r="A1470">
            <v>1470</v>
          </cell>
        </row>
        <row r="1471">
          <cell r="A1471">
            <v>1471</v>
          </cell>
          <cell r="B1471" t="str">
            <v>D</v>
          </cell>
          <cell r="C1471">
            <v>8350</v>
          </cell>
          <cell r="D1471">
            <v>1</v>
          </cell>
          <cell r="E1471">
            <v>8</v>
          </cell>
          <cell r="F1471" t="str">
            <v>Law Soc. of Scotland</v>
          </cell>
          <cell r="G1471" t="str">
            <v>Members of the Law Society holding Practising Certificates as Qualified Assistants</v>
          </cell>
          <cell r="O1471">
            <v>1323</v>
          </cell>
          <cell r="P1471">
            <v>1451</v>
          </cell>
          <cell r="Q1471">
            <v>1618</v>
          </cell>
          <cell r="R1471">
            <v>1713</v>
          </cell>
          <cell r="S1471">
            <v>1690</v>
          </cell>
          <cell r="T1471">
            <v>1672</v>
          </cell>
          <cell r="U1471">
            <v>1605</v>
          </cell>
          <cell r="V1471">
            <v>1610</v>
          </cell>
          <cell r="W1471">
            <v>1687</v>
          </cell>
          <cell r="X1471">
            <v>1676</v>
          </cell>
        </row>
        <row r="1472">
          <cell r="A1472">
            <v>1472</v>
          </cell>
        </row>
        <row r="1473">
          <cell r="A1473">
            <v>1473</v>
          </cell>
          <cell r="B1473" t="str">
            <v>D</v>
          </cell>
          <cell r="C1473">
            <v>8350</v>
          </cell>
          <cell r="D1473">
            <v>1</v>
          </cell>
          <cell r="E1473">
            <v>9</v>
          </cell>
          <cell r="F1473" t="str">
            <v>Law Soc. of Scotland</v>
          </cell>
          <cell r="G1473" t="str">
            <v>Members of the Law Society holding Practising Certificates as Associates</v>
          </cell>
          <cell r="S1473">
            <v>15</v>
          </cell>
          <cell r="T1473">
            <v>99</v>
          </cell>
          <cell r="U1473">
            <v>222</v>
          </cell>
          <cell r="V1473">
            <v>364</v>
          </cell>
          <cell r="W1473">
            <v>401</v>
          </cell>
          <cell r="X1473">
            <v>440</v>
          </cell>
        </row>
        <row r="1474">
          <cell r="A1474">
            <v>1474</v>
          </cell>
        </row>
        <row r="1475">
          <cell r="A1475">
            <v>1475</v>
          </cell>
          <cell r="B1475" t="str">
            <v>C</v>
          </cell>
          <cell r="G1475" t="str">
            <v>Principals + Qualified Assistants + Associates</v>
          </cell>
          <cell r="O1475">
            <v>4578</v>
          </cell>
          <cell r="P1475">
            <v>4809</v>
          </cell>
          <cell r="Q1475">
            <v>5045</v>
          </cell>
          <cell r="R1475">
            <v>5196</v>
          </cell>
          <cell r="S1475">
            <v>5216</v>
          </cell>
          <cell r="T1475">
            <v>5349</v>
          </cell>
          <cell r="U1475">
            <v>5462</v>
          </cell>
          <cell r="V1475">
            <v>5637</v>
          </cell>
          <cell r="W1475">
            <v>5773</v>
          </cell>
          <cell r="X1475">
            <v>5794</v>
          </cell>
        </row>
        <row r="1476">
          <cell r="A1476">
            <v>1476</v>
          </cell>
        </row>
        <row r="1477">
          <cell r="A1477">
            <v>1477</v>
          </cell>
          <cell r="B1477" t="str">
            <v>I</v>
          </cell>
          <cell r="C1477">
            <v>8350</v>
          </cell>
          <cell r="D1477">
            <v>1</v>
          </cell>
          <cell r="E1477">
            <v>90</v>
          </cell>
          <cell r="G1477" t="str">
            <v>Scottish Index,1985=100</v>
          </cell>
          <cell r="H1477">
            <v>10.276999999999999</v>
          </cell>
          <cell r="I1477">
            <v>9.9492875137335979</v>
          </cell>
          <cell r="O1477">
            <v>81.213411389036722</v>
          </cell>
          <cell r="P1477">
            <v>85.311335816923901</v>
          </cell>
          <cell r="Q1477">
            <v>89.49795990775236</v>
          </cell>
          <cell r="R1477">
            <v>92.176689728579035</v>
          </cell>
          <cell r="S1477">
            <v>92.531488380344157</v>
          </cell>
          <cell r="T1477">
            <v>94.890899414582222</v>
          </cell>
          <cell r="U1477">
            <v>96.895511797055164</v>
          </cell>
          <cell r="V1477">
            <v>100</v>
          </cell>
          <cell r="W1477">
            <v>102.41263083200285</v>
          </cell>
          <cell r="X1477">
            <v>102.78516941635623</v>
          </cell>
        </row>
        <row r="1478">
          <cell r="A1478">
            <v>1478</v>
          </cell>
          <cell r="D1478" t="str">
            <v xml:space="preserve"> </v>
          </cell>
        </row>
        <row r="1479">
          <cell r="A1479">
            <v>1479</v>
          </cell>
          <cell r="B1479" t="str">
            <v>W</v>
          </cell>
          <cell r="C1479">
            <v>8350</v>
          </cell>
          <cell r="D1479">
            <v>1</v>
          </cell>
          <cell r="E1479">
            <v>90</v>
          </cell>
          <cell r="G1479" t="str">
            <v>WEIGHT * INDEX</v>
          </cell>
          <cell r="O1479">
            <v>808.01557988065304</v>
          </cell>
          <cell r="P1479">
            <v>848.78700822325482</v>
          </cell>
          <cell r="Q1479">
            <v>890.44093501483076</v>
          </cell>
          <cell r="R1479">
            <v>917.09238817384733</v>
          </cell>
          <cell r="S1479">
            <v>920.62238196974363</v>
          </cell>
          <cell r="T1479">
            <v>944.09684071245363</v>
          </cell>
          <cell r="U1479">
            <v>964.04130565926744</v>
          </cell>
          <cell r="V1479">
            <v>994.92875137335977</v>
          </cell>
          <cell r="W1479">
            <v>1018.9327091854544</v>
          </cell>
          <cell r="X1479">
            <v>1022.6392026711454</v>
          </cell>
        </row>
        <row r="1480">
          <cell r="A1480">
            <v>1480</v>
          </cell>
          <cell r="H1480" t="str">
            <v>UNCONSTR</v>
          </cell>
          <cell r="I1480" t="str">
            <v>FINAL</v>
          </cell>
        </row>
        <row r="1481">
          <cell r="A1481">
            <v>1481</v>
          </cell>
          <cell r="B1481" t="str">
            <v>H</v>
          </cell>
          <cell r="C1481">
            <v>8360</v>
          </cell>
          <cell r="D1481">
            <v>1</v>
          </cell>
          <cell r="G1481" t="str">
            <v>ACCOUNTANTS, AUDITORS AND TAX EXPERTS - 1</v>
          </cell>
          <cell r="H1481" t="str">
            <v>WEIGHT</v>
          </cell>
          <cell r="I1481" t="str">
            <v>WEIGHT</v>
          </cell>
          <cell r="J1481">
            <v>1978</v>
          </cell>
          <cell r="K1481">
            <v>1979</v>
          </cell>
          <cell r="L1481">
            <v>1980</v>
          </cell>
          <cell r="M1481">
            <v>1981</v>
          </cell>
          <cell r="N1481">
            <v>1982</v>
          </cell>
          <cell r="O1481">
            <v>1983</v>
          </cell>
          <cell r="P1481">
            <v>1984</v>
          </cell>
          <cell r="Q1481">
            <v>1985</v>
          </cell>
          <cell r="R1481">
            <v>1986</v>
          </cell>
          <cell r="S1481">
            <v>1987</v>
          </cell>
          <cell r="T1481">
            <v>1988</v>
          </cell>
          <cell r="U1481">
            <v>1989</v>
          </cell>
          <cell r="V1481">
            <v>1990</v>
          </cell>
          <cell r="W1481">
            <v>1991</v>
          </cell>
          <cell r="X1481">
            <v>1992</v>
          </cell>
        </row>
        <row r="1482">
          <cell r="A1482">
            <v>1482</v>
          </cell>
        </row>
        <row r="1483">
          <cell r="A1483">
            <v>1483</v>
          </cell>
          <cell r="B1483" t="str">
            <v>H</v>
          </cell>
          <cell r="C1483">
            <v>8360</v>
          </cell>
          <cell r="D1483">
            <v>1</v>
          </cell>
          <cell r="G1483" t="str">
            <v>UK Index</v>
          </cell>
        </row>
        <row r="1484">
          <cell r="A1484">
            <v>1484</v>
          </cell>
        </row>
        <row r="1485">
          <cell r="A1485">
            <v>1485</v>
          </cell>
          <cell r="B1485" t="str">
            <v>D</v>
          </cell>
          <cell r="C1485">
            <v>8360</v>
          </cell>
          <cell r="D1485">
            <v>1</v>
          </cell>
          <cell r="E1485">
            <v>2</v>
          </cell>
          <cell r="F1485" t="str">
            <v>ONS GDP(O)</v>
          </cell>
          <cell r="G1485" t="str">
            <v>UK Index for 836,1990=100</v>
          </cell>
          <cell r="R1485">
            <v>74.91</v>
          </cell>
          <cell r="S1485">
            <v>78.319999999999993</v>
          </cell>
          <cell r="T1485">
            <v>86.11</v>
          </cell>
          <cell r="U1485">
            <v>94.87</v>
          </cell>
          <cell r="V1485">
            <v>100</v>
          </cell>
          <cell r="W1485">
            <v>104.93</v>
          </cell>
          <cell r="X1485">
            <v>107.36</v>
          </cell>
        </row>
        <row r="1486">
          <cell r="A1486">
            <v>1486</v>
          </cell>
        </row>
        <row r="1487">
          <cell r="A1487">
            <v>1487</v>
          </cell>
          <cell r="B1487" t="str">
            <v>I</v>
          </cell>
          <cell r="C1487">
            <v>8360</v>
          </cell>
          <cell r="D1487">
            <v>1</v>
          </cell>
          <cell r="E1487">
            <v>90</v>
          </cell>
          <cell r="G1487" t="str">
            <v>Scottish Index,1990=100</v>
          </cell>
          <cell r="H1487">
            <v>6.7110000000000003</v>
          </cell>
          <cell r="I1487">
            <v>6.4969999518017101</v>
          </cell>
          <cell r="O1487">
            <v>0</v>
          </cell>
          <cell r="P1487">
            <v>0</v>
          </cell>
          <cell r="Q1487">
            <v>0</v>
          </cell>
          <cell r="R1487">
            <v>74.91</v>
          </cell>
          <cell r="S1487">
            <v>78.319999999999993</v>
          </cell>
          <cell r="T1487">
            <v>86.11</v>
          </cell>
          <cell r="U1487">
            <v>94.87</v>
          </cell>
          <cell r="V1487">
            <v>100</v>
          </cell>
          <cell r="W1487">
            <v>104.93</v>
          </cell>
          <cell r="X1487">
            <v>107.36</v>
          </cell>
        </row>
        <row r="1488">
          <cell r="A1488">
            <v>1488</v>
          </cell>
        </row>
        <row r="1489">
          <cell r="A1489">
            <v>1489</v>
          </cell>
          <cell r="B1489" t="str">
            <v>W</v>
          </cell>
          <cell r="C1489">
            <v>8360</v>
          </cell>
          <cell r="D1489">
            <v>1</v>
          </cell>
          <cell r="E1489">
            <v>90</v>
          </cell>
          <cell r="G1489" t="str">
            <v>WEIGHT * INDEX</v>
          </cell>
          <cell r="O1489">
            <v>0</v>
          </cell>
          <cell r="P1489">
            <v>0</v>
          </cell>
          <cell r="Q1489">
            <v>0</v>
          </cell>
          <cell r="R1489">
            <v>486.6902663894661</v>
          </cell>
          <cell r="S1489">
            <v>508.84503622510988</v>
          </cell>
          <cell r="T1489">
            <v>559.45666584964522</v>
          </cell>
          <cell r="U1489">
            <v>616.37038542742823</v>
          </cell>
          <cell r="V1489">
            <v>649.69999518017096</v>
          </cell>
          <cell r="W1489">
            <v>681.73020494255343</v>
          </cell>
          <cell r="X1489">
            <v>697.5179148254316</v>
          </cell>
        </row>
        <row r="1490">
          <cell r="A1490">
            <v>1490</v>
          </cell>
          <cell r="H1490" t="str">
            <v>UNCONSTR</v>
          </cell>
          <cell r="I1490" t="str">
            <v>FINAL</v>
          </cell>
        </row>
        <row r="1491">
          <cell r="A1491">
            <v>1491</v>
          </cell>
          <cell r="B1491" t="str">
            <v>H</v>
          </cell>
          <cell r="C1491">
            <v>8360</v>
          </cell>
          <cell r="D1491">
            <v>2</v>
          </cell>
          <cell r="G1491" t="str">
            <v>ACCOUNTANTS, AUDITORS AND TAX EXPERTS - 2</v>
          </cell>
          <cell r="H1491" t="str">
            <v>WEIGHT</v>
          </cell>
          <cell r="I1491" t="str">
            <v>WEIGHT</v>
          </cell>
          <cell r="J1491">
            <v>1978</v>
          </cell>
          <cell r="K1491">
            <v>1979</v>
          </cell>
          <cell r="L1491">
            <v>1980</v>
          </cell>
          <cell r="M1491">
            <v>1981</v>
          </cell>
          <cell r="N1491">
            <v>1982</v>
          </cell>
          <cell r="O1491">
            <v>1983</v>
          </cell>
          <cell r="P1491">
            <v>1984</v>
          </cell>
          <cell r="Q1491">
            <v>1985</v>
          </cell>
          <cell r="R1491">
            <v>1986</v>
          </cell>
          <cell r="S1491">
            <v>1987</v>
          </cell>
          <cell r="T1491">
            <v>1988</v>
          </cell>
          <cell r="U1491">
            <v>1989</v>
          </cell>
          <cell r="V1491">
            <v>1990</v>
          </cell>
          <cell r="W1491">
            <v>1991</v>
          </cell>
          <cell r="X1491">
            <v>1992</v>
          </cell>
        </row>
        <row r="1492">
          <cell r="A1492">
            <v>1492</v>
          </cell>
        </row>
        <row r="1493">
          <cell r="A1493">
            <v>1493</v>
          </cell>
          <cell r="B1493" t="str">
            <v>DX</v>
          </cell>
          <cell r="C1493">
            <v>8360</v>
          </cell>
          <cell r="D1493">
            <v>2</v>
          </cell>
          <cell r="E1493">
            <v>2</v>
          </cell>
          <cell r="F1493" t="str">
            <v>ONS GDP(O)</v>
          </cell>
          <cell r="G1493" t="str">
            <v>UK Index for 836,1990=100</v>
          </cell>
          <cell r="R1493">
            <v>74.91</v>
          </cell>
          <cell r="S1493">
            <v>78.319999999999993</v>
          </cell>
          <cell r="T1493">
            <v>86.11</v>
          </cell>
          <cell r="U1493">
            <v>94.87</v>
          </cell>
          <cell r="V1493">
            <v>100</v>
          </cell>
          <cell r="W1493">
            <v>104.93</v>
          </cell>
          <cell r="X1493">
            <v>107.36</v>
          </cell>
        </row>
        <row r="1494">
          <cell r="A1494">
            <v>1494</v>
          </cell>
        </row>
        <row r="1495">
          <cell r="A1495">
            <v>1495</v>
          </cell>
          <cell r="B1495" t="str">
            <v>I</v>
          </cell>
          <cell r="C1495">
            <v>8360</v>
          </cell>
          <cell r="D1495">
            <v>2</v>
          </cell>
          <cell r="E1495">
            <v>90</v>
          </cell>
          <cell r="G1495" t="str">
            <v>Scottish Index,1990=100</v>
          </cell>
          <cell r="H1495">
            <v>0</v>
          </cell>
          <cell r="I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74.91</v>
          </cell>
          <cell r="S1495">
            <v>78.319999999999993</v>
          </cell>
          <cell r="T1495">
            <v>86.11</v>
          </cell>
          <cell r="U1495">
            <v>94.87</v>
          </cell>
          <cell r="V1495">
            <v>100</v>
          </cell>
          <cell r="W1495">
            <v>104.93</v>
          </cell>
          <cell r="X1495">
            <v>107.36</v>
          </cell>
        </row>
        <row r="1496">
          <cell r="A1496">
            <v>1496</v>
          </cell>
        </row>
        <row r="1497">
          <cell r="A1497">
            <v>1497</v>
          </cell>
          <cell r="B1497" t="str">
            <v>W</v>
          </cell>
          <cell r="C1497">
            <v>8360</v>
          </cell>
          <cell r="D1497">
            <v>2</v>
          </cell>
          <cell r="E1497">
            <v>90</v>
          </cell>
          <cell r="G1497" t="str">
            <v>WEIGHT * INDEX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>
            <v>1498</v>
          </cell>
          <cell r="H1498" t="str">
            <v>UNCONSTR</v>
          </cell>
          <cell r="I1498" t="str">
            <v>FINAL</v>
          </cell>
        </row>
        <row r="1499">
          <cell r="A1499">
            <v>1499</v>
          </cell>
          <cell r="B1499" t="str">
            <v>H</v>
          </cell>
          <cell r="C1499">
            <v>837</v>
          </cell>
          <cell r="D1499">
            <v>1</v>
          </cell>
          <cell r="G1499" t="str">
            <v>PROFESSIONAL AND TECHNICAL SERVICES, NOT ELSEWHERE SPECIFIED</v>
          </cell>
          <cell r="H1499" t="str">
            <v>WEIGHT</v>
          </cell>
          <cell r="I1499" t="str">
            <v>WEIGHT</v>
          </cell>
          <cell r="J1499">
            <v>1978</v>
          </cell>
          <cell r="K1499">
            <v>1979</v>
          </cell>
          <cell r="L1499">
            <v>1980</v>
          </cell>
          <cell r="M1499">
            <v>1981</v>
          </cell>
          <cell r="N1499">
            <v>1982</v>
          </cell>
          <cell r="O1499">
            <v>1983</v>
          </cell>
          <cell r="P1499">
            <v>1984</v>
          </cell>
          <cell r="Q1499">
            <v>1985</v>
          </cell>
          <cell r="R1499">
            <v>1986</v>
          </cell>
          <cell r="S1499">
            <v>1987</v>
          </cell>
          <cell r="T1499">
            <v>1988</v>
          </cell>
          <cell r="U1499">
            <v>1989</v>
          </cell>
          <cell r="V1499">
            <v>1990</v>
          </cell>
          <cell r="W1499">
            <v>1991</v>
          </cell>
          <cell r="X1499">
            <v>1992</v>
          </cell>
        </row>
        <row r="1500">
          <cell r="A1500">
            <v>1500</v>
          </cell>
        </row>
        <row r="1501">
          <cell r="A1501">
            <v>1501</v>
          </cell>
          <cell r="B1501" t="str">
            <v>H</v>
          </cell>
          <cell r="C1501">
            <v>837</v>
          </cell>
          <cell r="D1501">
            <v>1</v>
          </cell>
          <cell r="E1501" t="str">
            <v xml:space="preserve"> </v>
          </cell>
          <cell r="F1501" t="str">
            <v xml:space="preserve"> </v>
          </cell>
          <cell r="G1501" t="str">
            <v>UK Index</v>
          </cell>
          <cell r="U1501">
            <v>22332</v>
          </cell>
        </row>
        <row r="1502">
          <cell r="A1502">
            <v>1502</v>
          </cell>
          <cell r="X1502">
            <v>23300</v>
          </cell>
        </row>
        <row r="1503">
          <cell r="A1503">
            <v>1503</v>
          </cell>
          <cell r="B1503" t="str">
            <v>D</v>
          </cell>
          <cell r="C1503">
            <v>837</v>
          </cell>
          <cell r="D1503">
            <v>1</v>
          </cell>
          <cell r="E1503">
            <v>1</v>
          </cell>
          <cell r="F1503" t="str">
            <v>Employment Department</v>
          </cell>
          <cell r="G1503" t="str">
            <v>Scotland FTE Employment in Class 837</v>
          </cell>
          <cell r="M1503">
            <v>13766</v>
          </cell>
          <cell r="P1503">
            <v>18769</v>
          </cell>
          <cell r="Q1503">
            <v>18358</v>
          </cell>
          <cell r="R1503">
            <v>17715</v>
          </cell>
          <cell r="S1503">
            <v>17925</v>
          </cell>
          <cell r="T1503">
            <v>19404</v>
          </cell>
          <cell r="U1503">
            <v>21400</v>
          </cell>
          <cell r="V1503">
            <v>22332</v>
          </cell>
          <cell r="W1503">
            <v>23215</v>
          </cell>
          <cell r="X1503">
            <v>23300.214452903656</v>
          </cell>
        </row>
        <row r="1504">
          <cell r="A1504">
            <v>1504</v>
          </cell>
        </row>
        <row r="1505">
          <cell r="A1505">
            <v>1505</v>
          </cell>
          <cell r="B1505" t="str">
            <v>D</v>
          </cell>
          <cell r="C1505">
            <v>837</v>
          </cell>
          <cell r="D1505">
            <v>1</v>
          </cell>
          <cell r="E1505">
            <v>5</v>
          </cell>
          <cell r="F1505" t="str">
            <v>ONS GDP(O)</v>
          </cell>
          <cell r="G1505" t="str">
            <v>UK Index for Class 837,1990=100</v>
          </cell>
          <cell r="R1505">
            <v>78.381060118392753</v>
          </cell>
          <cell r="S1505">
            <v>84.727447713738201</v>
          </cell>
          <cell r="T1505">
            <v>93.629984262972513</v>
          </cell>
          <cell r="U1505">
            <v>100.72144222442037</v>
          </cell>
          <cell r="V1505">
            <v>100</v>
          </cell>
          <cell r="W1505">
            <v>95.307336147835798</v>
          </cell>
          <cell r="X1505">
            <v>84.494612214552234</v>
          </cell>
        </row>
        <row r="1506">
          <cell r="A1506">
            <v>1506</v>
          </cell>
        </row>
        <row r="1507">
          <cell r="A1507">
            <v>1507</v>
          </cell>
          <cell r="B1507" t="str">
            <v>D</v>
          </cell>
          <cell r="C1507">
            <v>837</v>
          </cell>
          <cell r="D1507">
            <v>1</v>
          </cell>
          <cell r="E1507">
            <v>6</v>
          </cell>
          <cell r="F1507" t="str">
            <v>Employment Department</v>
          </cell>
          <cell r="G1507" t="str">
            <v>GB FTE Employment in Class 837</v>
          </cell>
          <cell r="M1507">
            <v>168821</v>
          </cell>
          <cell r="P1507">
            <v>198484</v>
          </cell>
          <cell r="Q1507">
            <v>207498</v>
          </cell>
          <cell r="R1507">
            <v>220850</v>
          </cell>
          <cell r="S1507">
            <v>237950</v>
          </cell>
          <cell r="T1507">
            <v>238550</v>
          </cell>
          <cell r="U1507">
            <v>257750</v>
          </cell>
          <cell r="V1507">
            <v>263525</v>
          </cell>
          <cell r="W1507">
            <v>252399</v>
          </cell>
          <cell r="X1507">
            <v>216110.21494818656</v>
          </cell>
        </row>
        <row r="1508">
          <cell r="A1508">
            <v>1508</v>
          </cell>
          <cell r="X1508">
            <v>216110</v>
          </cell>
        </row>
        <row r="1509">
          <cell r="A1509">
            <v>1509</v>
          </cell>
          <cell r="B1509" t="str">
            <v>C</v>
          </cell>
          <cell r="G1509" t="str">
            <v>Scot/GB ratio</v>
          </cell>
          <cell r="M1509">
            <v>8.1541988259754408E-2</v>
          </cell>
          <cell r="P1509">
            <v>9.4561778279357536E-2</v>
          </cell>
          <cell r="Q1509">
            <v>8.8473141909801545E-2</v>
          </cell>
          <cell r="R1509">
            <v>8.0212814127235674E-2</v>
          </cell>
          <cell r="S1509">
            <v>7.5330951880647201E-2</v>
          </cell>
          <cell r="T1509">
            <v>8.1341437853699433E-2</v>
          </cell>
          <cell r="U1509">
            <v>8.3026188166828316E-2</v>
          </cell>
          <cell r="V1509">
            <v>8.4743382980741869E-2</v>
          </cell>
          <cell r="W1509">
            <v>9.1977385013411309E-2</v>
          </cell>
          <cell r="X1509">
            <v>0.10781634944229726</v>
          </cell>
        </row>
        <row r="1510">
          <cell r="A1510">
            <v>1510</v>
          </cell>
        </row>
        <row r="1511">
          <cell r="A1511">
            <v>1511</v>
          </cell>
          <cell r="B1511" t="str">
            <v>C</v>
          </cell>
          <cell r="G1511" t="str">
            <v>Base year = 1</v>
          </cell>
          <cell r="P1511">
            <v>1.1158603179772386</v>
          </cell>
          <cell r="Q1511">
            <v>1.0440123912672601</v>
          </cell>
          <cell r="R1511">
            <v>0.94653778626543883</v>
          </cell>
          <cell r="S1511">
            <v>0.88893019408685081</v>
          </cell>
          <cell r="T1511">
            <v>0.95985592022193011</v>
          </cell>
          <cell r="U1511">
            <v>0.97973653218088086</v>
          </cell>
          <cell r="V1511">
            <v>1</v>
          </cell>
          <cell r="W1511">
            <v>1.0853636210665956</v>
          </cell>
          <cell r="X1511">
            <v>1.2722686497752724</v>
          </cell>
        </row>
        <row r="1512">
          <cell r="A1512">
            <v>1512</v>
          </cell>
        </row>
        <row r="1513">
          <cell r="A1513">
            <v>1513</v>
          </cell>
        </row>
        <row r="1514">
          <cell r="A1514">
            <v>1514</v>
          </cell>
        </row>
        <row r="1515">
          <cell r="A1515">
            <v>1515</v>
          </cell>
        </row>
        <row r="1516">
          <cell r="A1516">
            <v>1516</v>
          </cell>
          <cell r="X1516">
            <v>1952.8931006267087</v>
          </cell>
        </row>
        <row r="1517">
          <cell r="A1517">
            <v>1517</v>
          </cell>
          <cell r="B1517" t="str">
            <v>I</v>
          </cell>
          <cell r="C1517">
            <v>837</v>
          </cell>
          <cell r="D1517">
            <v>1</v>
          </cell>
          <cell r="E1517">
            <v>90</v>
          </cell>
          <cell r="F1517" t="str">
            <v xml:space="preserve"> </v>
          </cell>
          <cell r="G1517" t="str">
            <v>Scottish Index,1990=100</v>
          </cell>
          <cell r="H1517">
            <v>18.765000000000001</v>
          </cell>
          <cell r="I1517">
            <v>18.166622574215332</v>
          </cell>
          <cell r="O1517">
            <v>0</v>
          </cell>
          <cell r="P1517">
            <v>0</v>
          </cell>
          <cell r="Q1517">
            <v>0</v>
          </cell>
          <cell r="R1517">
            <v>74.190635129601745</v>
          </cell>
          <cell r="S1517">
            <v>75.316786540656807</v>
          </cell>
          <cell r="T1517">
            <v>89.871294705100311</v>
          </cell>
          <cell r="U1517">
            <v>98.680476521210565</v>
          </cell>
          <cell r="V1517">
            <v>100</v>
          </cell>
          <cell r="W1517">
            <v>103.4431154756263</v>
          </cell>
          <cell r="X1517">
            <v>107.49984619549362</v>
          </cell>
        </row>
        <row r="1518">
          <cell r="A1518">
            <v>1518</v>
          </cell>
        </row>
        <row r="1519">
          <cell r="A1519">
            <v>1519</v>
          </cell>
          <cell r="B1519" t="str">
            <v>W</v>
          </cell>
          <cell r="C1519">
            <v>837</v>
          </cell>
          <cell r="D1519">
            <v>1</v>
          </cell>
          <cell r="E1519">
            <v>90</v>
          </cell>
          <cell r="G1519" t="str">
            <v>WEIGHT * INDEX</v>
          </cell>
          <cell r="O1519">
            <v>0</v>
          </cell>
          <cell r="P1519">
            <v>0</v>
          </cell>
          <cell r="Q1519">
            <v>0</v>
          </cell>
          <cell r="R1519">
            <v>1347.793266940796</v>
          </cell>
          <cell r="S1519">
            <v>1368.2516345868535</v>
          </cell>
          <cell r="T1519">
            <v>1632.6578911636341</v>
          </cell>
          <cell r="U1519">
            <v>1792.6909724045499</v>
          </cell>
          <cell r="V1519">
            <v>1816.6622574215332</v>
          </cell>
          <cell r="W1519">
            <v>1879.2120367466759</v>
          </cell>
          <cell r="X1519">
            <v>1952.9091326197304</v>
          </cell>
        </row>
        <row r="1520">
          <cell r="A1520">
            <v>1520</v>
          </cell>
          <cell r="H1520" t="str">
            <v>UNCONSTR</v>
          </cell>
          <cell r="I1520" t="str">
            <v>FINAL</v>
          </cell>
        </row>
        <row r="1521">
          <cell r="A1521">
            <v>1521</v>
          </cell>
          <cell r="B1521" t="str">
            <v>H</v>
          </cell>
          <cell r="C1521">
            <v>838</v>
          </cell>
          <cell r="D1521">
            <v>1</v>
          </cell>
          <cell r="G1521" t="str">
            <v>ADVERTISING</v>
          </cell>
          <cell r="H1521" t="str">
            <v>WEIGHT</v>
          </cell>
          <cell r="I1521" t="str">
            <v>WEIGHT</v>
          </cell>
          <cell r="J1521">
            <v>1978</v>
          </cell>
          <cell r="K1521">
            <v>1979</v>
          </cell>
          <cell r="L1521">
            <v>1980</v>
          </cell>
          <cell r="M1521">
            <v>1981</v>
          </cell>
          <cell r="N1521">
            <v>1982</v>
          </cell>
          <cell r="O1521">
            <v>1983</v>
          </cell>
          <cell r="P1521">
            <v>1984</v>
          </cell>
          <cell r="Q1521">
            <v>1985</v>
          </cell>
          <cell r="R1521">
            <v>1986</v>
          </cell>
          <cell r="S1521">
            <v>1987</v>
          </cell>
          <cell r="T1521">
            <v>1988</v>
          </cell>
          <cell r="U1521">
            <v>1989</v>
          </cell>
          <cell r="V1521">
            <v>1990</v>
          </cell>
          <cell r="W1521">
            <v>1991</v>
          </cell>
          <cell r="X1521">
            <v>1992</v>
          </cell>
        </row>
        <row r="1522">
          <cell r="A1522">
            <v>1522</v>
          </cell>
        </row>
        <row r="1523">
          <cell r="A1523">
            <v>1523</v>
          </cell>
          <cell r="B1523" t="str">
            <v>H</v>
          </cell>
          <cell r="C1523">
            <v>838</v>
          </cell>
          <cell r="D1523">
            <v>1</v>
          </cell>
          <cell r="G1523" t="str">
            <v>UK Index</v>
          </cell>
        </row>
        <row r="1524">
          <cell r="A1524">
            <v>1524</v>
          </cell>
        </row>
        <row r="1525">
          <cell r="A1525">
            <v>1525</v>
          </cell>
          <cell r="B1525" t="str">
            <v>D</v>
          </cell>
          <cell r="C1525">
            <v>838</v>
          </cell>
          <cell r="D1525">
            <v>1</v>
          </cell>
          <cell r="E1525">
            <v>1</v>
          </cell>
          <cell r="F1525" t="str">
            <v>Employment Department</v>
          </cell>
          <cell r="G1525" t="str">
            <v>Scotland FTE Employment in Class 838</v>
          </cell>
          <cell r="P1525">
            <v>1376</v>
          </cell>
          <cell r="Q1525">
            <v>1391</v>
          </cell>
          <cell r="R1525">
            <v>1406</v>
          </cell>
          <cell r="S1525">
            <v>1477</v>
          </cell>
          <cell r="T1525">
            <v>1514</v>
          </cell>
          <cell r="U1525">
            <v>1588</v>
          </cell>
          <cell r="V1525">
            <v>1724</v>
          </cell>
          <cell r="W1525">
            <v>1866</v>
          </cell>
          <cell r="X1525">
            <v>1882.106423912631</v>
          </cell>
        </row>
        <row r="1526">
          <cell r="A1526">
            <v>1526</v>
          </cell>
        </row>
        <row r="1527">
          <cell r="A1527">
            <v>1527</v>
          </cell>
          <cell r="B1527" t="str">
            <v>D</v>
          </cell>
          <cell r="C1527">
            <v>838</v>
          </cell>
          <cell r="D1527">
            <v>1</v>
          </cell>
          <cell r="E1527">
            <v>4</v>
          </cell>
          <cell r="F1527" t="str">
            <v>ONS GDP(O)</v>
          </cell>
          <cell r="G1527" t="str">
            <v>UK Index for Class 838,1990=100</v>
          </cell>
          <cell r="R1527">
            <v>79.69</v>
          </cell>
          <cell r="S1527">
            <v>85.35</v>
          </cell>
          <cell r="T1527">
            <v>92.54</v>
          </cell>
          <cell r="U1527">
            <v>100.6</v>
          </cell>
          <cell r="V1527">
            <v>100</v>
          </cell>
          <cell r="W1527">
            <v>88.95</v>
          </cell>
          <cell r="X1527">
            <v>83.69</v>
          </cell>
        </row>
        <row r="1528">
          <cell r="A1528">
            <v>1528</v>
          </cell>
        </row>
        <row r="1529">
          <cell r="A1529">
            <v>1529</v>
          </cell>
        </row>
        <row r="1530">
          <cell r="A1530">
            <v>1530</v>
          </cell>
          <cell r="B1530" t="str">
            <v>D</v>
          </cell>
          <cell r="C1530">
            <v>838</v>
          </cell>
          <cell r="D1530">
            <v>1</v>
          </cell>
          <cell r="E1530">
            <v>5</v>
          </cell>
          <cell r="F1530" t="str">
            <v>Employment Department</v>
          </cell>
          <cell r="G1530" t="str">
            <v>GB FTE Employment in Class 838</v>
          </cell>
          <cell r="P1530">
            <v>37750</v>
          </cell>
          <cell r="Q1530">
            <v>39350</v>
          </cell>
          <cell r="R1530">
            <v>43050</v>
          </cell>
          <cell r="S1530">
            <v>46300</v>
          </cell>
          <cell r="T1530">
            <v>44200</v>
          </cell>
          <cell r="U1530">
            <v>48750</v>
          </cell>
          <cell r="V1530">
            <v>50358</v>
          </cell>
          <cell r="W1530">
            <v>43374</v>
          </cell>
          <cell r="X1530">
            <v>43142.413970246977</v>
          </cell>
        </row>
        <row r="1531">
          <cell r="A1531">
            <v>1531</v>
          </cell>
        </row>
        <row r="1532">
          <cell r="A1532">
            <v>1532</v>
          </cell>
          <cell r="B1532" t="str">
            <v>C</v>
          </cell>
          <cell r="G1532" t="str">
            <v>Scot/GB ratio</v>
          </cell>
          <cell r="P1532">
            <v>3.6450331125827816E-2</v>
          </cell>
          <cell r="Q1532">
            <v>3.5349428208386276E-2</v>
          </cell>
          <cell r="R1532">
            <v>3.2659698025551687E-2</v>
          </cell>
          <cell r="S1532">
            <v>3.1900647948164149E-2</v>
          </cell>
          <cell r="T1532">
            <v>3.4253393665158373E-2</v>
          </cell>
          <cell r="U1532">
            <v>3.2574358974358973E-2</v>
          </cell>
          <cell r="V1532">
            <v>3.4234878271575522E-2</v>
          </cell>
          <cell r="W1532">
            <v>4.3021164753077878E-2</v>
          </cell>
          <cell r="X1532">
            <v>4.3625431465439547E-2</v>
          </cell>
        </row>
        <row r="1533">
          <cell r="A1533">
            <v>1533</v>
          </cell>
        </row>
        <row r="1534">
          <cell r="A1534">
            <v>1534</v>
          </cell>
          <cell r="B1534" t="str">
            <v>C</v>
          </cell>
          <cell r="G1534" t="str">
            <v>Base year = 1</v>
          </cell>
          <cell r="P1534">
            <v>1.064713326470091</v>
          </cell>
          <cell r="Q1534">
            <v>1.0325559777946147</v>
          </cell>
          <cell r="R1534">
            <v>0.95398902156074927</v>
          </cell>
          <cell r="S1534">
            <v>0.93181718641162992</v>
          </cell>
          <cell r="T1534">
            <v>1.0005408342169635</v>
          </cell>
          <cell r="U1534">
            <v>0.95149626985543445</v>
          </cell>
          <cell r="V1534">
            <v>1</v>
          </cell>
          <cell r="W1534">
            <v>1.2566472242665288</v>
          </cell>
          <cell r="X1534">
            <v>1.2742978409145038</v>
          </cell>
        </row>
        <row r="1535">
          <cell r="A1535">
            <v>1535</v>
          </cell>
          <cell r="B1535" t="str">
            <v xml:space="preserve"> </v>
          </cell>
        </row>
        <row r="1536">
          <cell r="A1536">
            <v>1536</v>
          </cell>
        </row>
        <row r="1537">
          <cell r="A1537">
            <v>1537</v>
          </cell>
        </row>
        <row r="1538">
          <cell r="A1538">
            <v>1538</v>
          </cell>
        </row>
        <row r="1539">
          <cell r="A1539">
            <v>1539</v>
          </cell>
        </row>
        <row r="1540">
          <cell r="A1540">
            <v>1540</v>
          </cell>
          <cell r="B1540" t="str">
            <v>I</v>
          </cell>
          <cell r="C1540">
            <v>838</v>
          </cell>
          <cell r="D1540">
            <v>1</v>
          </cell>
          <cell r="E1540">
            <v>90</v>
          </cell>
          <cell r="G1540" t="str">
            <v>Scottish Index,1990=100</v>
          </cell>
          <cell r="H1540">
            <v>1.502</v>
          </cell>
          <cell r="I1540">
            <v>1.4541042955753491</v>
          </cell>
          <cell r="P1540">
            <v>0</v>
          </cell>
          <cell r="Q1540">
            <v>0</v>
          </cell>
          <cell r="R1540">
            <v>76.023385128176102</v>
          </cell>
          <cell r="S1540">
            <v>79.530596860232606</v>
          </cell>
          <cell r="T1540">
            <v>92.590048798437806</v>
          </cell>
          <cell r="U1540">
            <v>95.720524747456707</v>
          </cell>
          <cell r="V1540">
            <v>100</v>
          </cell>
          <cell r="W1540">
            <v>111.77877059850773</v>
          </cell>
          <cell r="X1540">
            <v>106.64598630613482</v>
          </cell>
        </row>
        <row r="1541">
          <cell r="A1541">
            <v>1541</v>
          </cell>
        </row>
        <row r="1542">
          <cell r="A1542">
            <v>1542</v>
          </cell>
          <cell r="B1542" t="str">
            <v>W</v>
          </cell>
          <cell r="C1542">
            <v>838</v>
          </cell>
          <cell r="D1542">
            <v>1</v>
          </cell>
          <cell r="E1542">
            <v>90</v>
          </cell>
          <cell r="G1542" t="str">
            <v>WEIGHT * INDEX</v>
          </cell>
          <cell r="O1542">
            <v>0</v>
          </cell>
          <cell r="P1542">
            <v>0</v>
          </cell>
          <cell r="Q1542">
            <v>0</v>
          </cell>
          <cell r="R1542">
            <v>110.54593087905998</v>
          </cell>
          <cell r="S1542">
            <v>115.64578252413561</v>
          </cell>
          <cell r="T1542">
            <v>134.6355876853396</v>
          </cell>
          <cell r="U1542">
            <v>139.18762621000332</v>
          </cell>
          <cell r="V1542">
            <v>145.41042955753491</v>
          </cell>
          <cell r="W1542">
            <v>162.53799048142164</v>
          </cell>
          <cell r="X1542">
            <v>155.0743867936205</v>
          </cell>
        </row>
        <row r="1543">
          <cell r="A1543">
            <v>1543</v>
          </cell>
        </row>
        <row r="1544">
          <cell r="A1544">
            <v>1544</v>
          </cell>
          <cell r="B1544" t="str">
            <v>H</v>
          </cell>
          <cell r="C1544">
            <v>8396</v>
          </cell>
          <cell r="D1544">
            <v>1</v>
          </cell>
          <cell r="G1544" t="str">
            <v>CENTRAL OFFICES NES</v>
          </cell>
        </row>
        <row r="1545">
          <cell r="A1545">
            <v>1547</v>
          </cell>
          <cell r="B1545" t="str">
            <v>D</v>
          </cell>
          <cell r="C1545">
            <v>8394</v>
          </cell>
          <cell r="D1545">
            <v>1</v>
          </cell>
          <cell r="E1545">
            <v>2</v>
          </cell>
          <cell r="F1545" t="str">
            <v>ONS GDP(O)</v>
          </cell>
          <cell r="G1545" t="str">
            <v>UK Index,1990=100 : 8394</v>
          </cell>
          <cell r="R1545">
            <v>67.33</v>
          </cell>
          <cell r="S1545">
            <v>71.48</v>
          </cell>
          <cell r="T1545">
            <v>80.83</v>
          </cell>
          <cell r="U1545">
            <v>91.24</v>
          </cell>
          <cell r="V1545">
            <v>100</v>
          </cell>
          <cell r="W1545">
            <v>104.9</v>
          </cell>
          <cell r="X1545">
            <v>118.29</v>
          </cell>
        </row>
        <row r="1546">
          <cell r="A1546">
            <v>1548</v>
          </cell>
          <cell r="B1546" t="str">
            <v>D</v>
          </cell>
          <cell r="C1546">
            <v>8395</v>
          </cell>
          <cell r="D1546">
            <v>1</v>
          </cell>
          <cell r="E1546">
            <v>2</v>
          </cell>
          <cell r="F1546" t="str">
            <v>ONS GDP(O)</v>
          </cell>
          <cell r="G1546" t="str">
            <v>UK Index,1990=100 : 8395</v>
          </cell>
          <cell r="J1546" t="str">
            <v xml:space="preserve"> </v>
          </cell>
          <cell r="K1546" t="str">
            <v xml:space="preserve"> </v>
          </cell>
          <cell r="L1546" t="str">
            <v xml:space="preserve"> </v>
          </cell>
          <cell r="M1546" t="str">
            <v xml:space="preserve"> </v>
          </cell>
          <cell r="R1546">
            <v>63.59</v>
          </cell>
          <cell r="S1546">
            <v>73.349999999999994</v>
          </cell>
          <cell r="T1546">
            <v>84.9</v>
          </cell>
          <cell r="U1546">
            <v>93.96</v>
          </cell>
          <cell r="V1546">
            <v>100</v>
          </cell>
          <cell r="W1546">
            <v>96.67</v>
          </cell>
          <cell r="X1546">
            <v>97.58</v>
          </cell>
        </row>
        <row r="1547">
          <cell r="A1547">
            <v>1549</v>
          </cell>
          <cell r="B1547" t="str">
            <v>D</v>
          </cell>
          <cell r="C1547">
            <v>8396</v>
          </cell>
          <cell r="D1547">
            <v>1</v>
          </cell>
          <cell r="E1547">
            <v>2</v>
          </cell>
          <cell r="F1547" t="str">
            <v>ONS GDP(O)</v>
          </cell>
          <cell r="G1547" t="str">
            <v>UK Index,1990=100 : 8396</v>
          </cell>
          <cell r="R1547">
            <v>114.96</v>
          </cell>
          <cell r="S1547">
            <v>111.04</v>
          </cell>
          <cell r="T1547">
            <v>106.88</v>
          </cell>
          <cell r="U1547">
            <v>104.66</v>
          </cell>
          <cell r="V1547">
            <v>100</v>
          </cell>
          <cell r="W1547">
            <v>90.54</v>
          </cell>
          <cell r="X1547">
            <v>88.14</v>
          </cell>
        </row>
        <row r="1548">
          <cell r="A1548">
            <v>1550</v>
          </cell>
          <cell r="B1548" t="str">
            <v>D</v>
          </cell>
          <cell r="D1548">
            <v>1</v>
          </cell>
          <cell r="E1548">
            <v>3</v>
          </cell>
          <cell r="F1548" t="str">
            <v>Employment Department</v>
          </cell>
          <cell r="G1548" t="str">
            <v>Scotland FTE Employment for Class 8394</v>
          </cell>
          <cell r="R1548">
            <v>3135</v>
          </cell>
          <cell r="S1548">
            <v>3481</v>
          </cell>
          <cell r="T1548">
            <v>4219</v>
          </cell>
          <cell r="U1548">
            <v>5127</v>
          </cell>
          <cell r="V1548">
            <v>5193</v>
          </cell>
          <cell r="W1548">
            <v>5227</v>
          </cell>
          <cell r="X1548">
            <v>5259.2307933995735</v>
          </cell>
        </row>
        <row r="1549">
          <cell r="A1549" t="str">
            <v>1550a</v>
          </cell>
          <cell r="B1549" t="str">
            <v>D</v>
          </cell>
          <cell r="D1549">
            <v>1</v>
          </cell>
          <cell r="E1549">
            <v>3</v>
          </cell>
          <cell r="F1549" t="str">
            <v>Employment Department</v>
          </cell>
          <cell r="G1549" t="str">
            <v>Scotland FTE Employment for Class 8395</v>
          </cell>
          <cell r="R1549">
            <v>13815</v>
          </cell>
          <cell r="S1549">
            <v>15721</v>
          </cell>
          <cell r="T1549">
            <v>17832</v>
          </cell>
          <cell r="U1549">
            <v>20443</v>
          </cell>
          <cell r="V1549">
            <v>23062</v>
          </cell>
          <cell r="W1549">
            <v>25879</v>
          </cell>
          <cell r="X1549">
            <v>26026.781137777107</v>
          </cell>
        </row>
        <row r="1550">
          <cell r="A1550">
            <v>1551</v>
          </cell>
          <cell r="B1550" t="str">
            <v>D</v>
          </cell>
          <cell r="D1550">
            <v>1</v>
          </cell>
          <cell r="E1550">
            <v>3</v>
          </cell>
          <cell r="F1550" t="str">
            <v>Employment Department</v>
          </cell>
          <cell r="G1550" t="str">
            <v>Scotland FTE Employment for Class 8396</v>
          </cell>
          <cell r="R1550">
            <v>1186</v>
          </cell>
          <cell r="S1550">
            <v>1213</v>
          </cell>
          <cell r="T1550">
            <v>1285</v>
          </cell>
          <cell r="U1550">
            <v>1388</v>
          </cell>
          <cell r="V1550">
            <v>1632</v>
          </cell>
          <cell r="W1550">
            <v>1899</v>
          </cell>
          <cell r="X1550">
            <v>1914.9520262920084</v>
          </cell>
        </row>
        <row r="1551">
          <cell r="A1551">
            <v>1552</v>
          </cell>
          <cell r="B1551" t="str">
            <v>D</v>
          </cell>
          <cell r="C1551">
            <v>839</v>
          </cell>
          <cell r="D1551">
            <v>1</v>
          </cell>
          <cell r="E1551">
            <v>4</v>
          </cell>
          <cell r="F1551" t="str">
            <v>Employment Department</v>
          </cell>
          <cell r="G1551" t="str">
            <v>GB FTE Employment for Class 8394 - Computer Services</v>
          </cell>
          <cell r="R1551">
            <v>92900</v>
          </cell>
          <cell r="S1551">
            <v>105750</v>
          </cell>
          <cell r="T1551">
            <v>113300</v>
          </cell>
          <cell r="U1551">
            <v>127400</v>
          </cell>
          <cell r="V1551">
            <v>133905</v>
          </cell>
          <cell r="W1551">
            <v>141142</v>
          </cell>
          <cell r="X1551">
            <v>140727.36507691073</v>
          </cell>
        </row>
        <row r="1552">
          <cell r="A1552">
            <v>1553</v>
          </cell>
          <cell r="B1552" t="str">
            <v>D</v>
          </cell>
          <cell r="C1552">
            <v>839</v>
          </cell>
          <cell r="D1552">
            <v>1</v>
          </cell>
          <cell r="E1552">
            <v>5</v>
          </cell>
          <cell r="F1552" t="str">
            <v>Employment Department</v>
          </cell>
          <cell r="G1552" t="str">
            <v xml:space="preserve">GB FTE Employment for Class 8395 - Business Services </v>
          </cell>
          <cell r="R1552">
            <v>236450</v>
          </cell>
          <cell r="S1552">
            <v>260900</v>
          </cell>
          <cell r="T1552">
            <v>317750</v>
          </cell>
          <cell r="U1552">
            <v>355450</v>
          </cell>
          <cell r="V1552">
            <v>395314</v>
          </cell>
          <cell r="W1552">
            <v>359350</v>
          </cell>
          <cell r="X1552">
            <v>366842.13980926672</v>
          </cell>
        </row>
        <row r="1553">
          <cell r="A1553">
            <v>1554</v>
          </cell>
          <cell r="B1553" t="str">
            <v>D</v>
          </cell>
          <cell r="C1553">
            <v>839</v>
          </cell>
          <cell r="D1553">
            <v>1</v>
          </cell>
          <cell r="E1553">
            <v>6</v>
          </cell>
          <cell r="F1553" t="str">
            <v>Employment Department</v>
          </cell>
          <cell r="G1553" t="str">
            <v>GB FTE Employment for Class 8396 - Central offices not allocable</v>
          </cell>
          <cell r="R1553">
            <v>47250</v>
          </cell>
          <cell r="S1553">
            <v>50000</v>
          </cell>
          <cell r="T1553">
            <v>33900</v>
          </cell>
          <cell r="U1553">
            <v>33850</v>
          </cell>
          <cell r="V1553">
            <v>33780</v>
          </cell>
          <cell r="W1553">
            <v>30063</v>
          </cell>
          <cell r="X1553">
            <v>28914.677148967774</v>
          </cell>
        </row>
        <row r="1554">
          <cell r="A1554">
            <v>1555</v>
          </cell>
          <cell r="B1554" t="str">
            <v>C</v>
          </cell>
          <cell r="G1554" t="str">
            <v>Relative Scot/GB Employment (Base year=1) 8394</v>
          </cell>
          <cell r="R1554">
            <v>0.87016237806254459</v>
          </cell>
          <cell r="S1554">
            <v>0.84879364337972685</v>
          </cell>
          <cell r="T1554">
            <v>0.96019200774210789</v>
          </cell>
          <cell r="U1554">
            <v>1.0377012996906534</v>
          </cell>
          <cell r="V1554">
            <v>1</v>
          </cell>
          <cell r="W1554">
            <v>0.95493696336120182</v>
          </cell>
          <cell r="X1554">
            <v>0.96365625483311024</v>
          </cell>
        </row>
        <row r="1555">
          <cell r="A1555">
            <v>1556</v>
          </cell>
          <cell r="B1555" t="str">
            <v>C</v>
          </cell>
          <cell r="G1555" t="str">
            <v>Relative Scot/GB Employment (Base year=1) 8395</v>
          </cell>
          <cell r="R1555">
            <v>1.0015134779051107</v>
          </cell>
          <cell r="S1555">
            <v>1.0328834432646923</v>
          </cell>
          <cell r="T1555">
            <v>0.96196600236314367</v>
          </cell>
          <cell r="U1555">
            <v>0.98585112728409496</v>
          </cell>
          <cell r="V1555">
            <v>1</v>
          </cell>
          <cell r="W1555">
            <v>1.2344544474922965</v>
          </cell>
          <cell r="X1555">
            <v>1.2161481102966019</v>
          </cell>
        </row>
        <row r="1556">
          <cell r="A1556">
            <v>1557</v>
          </cell>
          <cell r="B1556" t="str">
            <v>C</v>
          </cell>
          <cell r="G1556" t="str">
            <v>Relative Scot/GB Employment (Base year=1) 8396</v>
          </cell>
          <cell r="R1556">
            <v>0.51954403983815745</v>
          </cell>
          <cell r="S1556">
            <v>0.5021463235294118</v>
          </cell>
          <cell r="T1556">
            <v>0.7845902741627625</v>
          </cell>
          <cell r="U1556">
            <v>0.8487314275784168</v>
          </cell>
          <cell r="V1556">
            <v>1</v>
          </cell>
          <cell r="W1556">
            <v>1.3074712221980898</v>
          </cell>
          <cell r="X1556">
            <v>1.3708156115358372</v>
          </cell>
        </row>
        <row r="1557">
          <cell r="A1557" t="str">
            <v>1557a</v>
          </cell>
        </row>
        <row r="1558">
          <cell r="A1558">
            <v>1558</v>
          </cell>
          <cell r="B1558" t="str">
            <v>I</v>
          </cell>
          <cell r="G1558" t="str">
            <v>Scotland Index, 1990=100 Class 8394</v>
          </cell>
          <cell r="H1558">
            <v>5.298</v>
          </cell>
          <cell r="I1558">
            <v>5.1290576284675105</v>
          </cell>
          <cell r="R1558">
            <v>58.588032914951128</v>
          </cell>
          <cell r="S1558">
            <v>60.671769628782876</v>
          </cell>
          <cell r="T1558">
            <v>77.612319985794585</v>
          </cell>
          <cell r="U1558">
            <v>94.679866583775208</v>
          </cell>
          <cell r="V1558">
            <v>100</v>
          </cell>
          <cell r="W1558">
            <v>100.17288745659008</v>
          </cell>
          <cell r="X1558">
            <v>113.99089838420862</v>
          </cell>
        </row>
        <row r="1559">
          <cell r="A1559">
            <v>1559</v>
          </cell>
          <cell r="B1559" t="str">
            <v>I</v>
          </cell>
          <cell r="G1559" t="str">
            <v>Scotland Index, 1990=100 Class 8395</v>
          </cell>
          <cell r="H1559">
            <v>13.997999999999999</v>
          </cell>
          <cell r="I1559">
            <v>13.551632443051757</v>
          </cell>
          <cell r="R1559">
            <v>63.686242059985993</v>
          </cell>
          <cell r="S1559">
            <v>75.762000563465179</v>
          </cell>
          <cell r="T1559">
            <v>81.670913600630897</v>
          </cell>
          <cell r="U1559">
            <v>92.630571919613558</v>
          </cell>
          <cell r="V1559">
            <v>100</v>
          </cell>
          <cell r="W1559">
            <v>119.33471143908031</v>
          </cell>
          <cell r="X1559">
            <v>118.67173260274241</v>
          </cell>
        </row>
        <row r="1560">
          <cell r="A1560">
            <v>1560</v>
          </cell>
          <cell r="B1560" t="str">
            <v>I</v>
          </cell>
          <cell r="G1560" t="str">
            <v>Scotland Index, 1990=100 Class 8396</v>
          </cell>
          <cell r="H1560">
            <v>1.171</v>
          </cell>
          <cell r="I1560">
            <v>1.1336592078020866</v>
          </cell>
          <cell r="R1560">
            <v>59.726782819794579</v>
          </cell>
          <cell r="S1560">
            <v>55.758327764705889</v>
          </cell>
          <cell r="T1560">
            <v>83.857008502516052</v>
          </cell>
          <cell r="U1560">
            <v>88.828231210357103</v>
          </cell>
          <cell r="V1560">
            <v>100</v>
          </cell>
          <cell r="W1560">
            <v>118.37844445781505</v>
          </cell>
          <cell r="X1560">
            <v>120.8236880007687</v>
          </cell>
        </row>
        <row r="1561">
          <cell r="A1561" t="str">
            <v>1560a</v>
          </cell>
        </row>
        <row r="1562">
          <cell r="A1562">
            <v>1561</v>
          </cell>
          <cell r="B1562" t="str">
            <v>C</v>
          </cell>
          <cell r="G1562" t="str">
            <v>Weight*Index Class 8394</v>
          </cell>
          <cell r="P1562">
            <v>0</v>
          </cell>
          <cell r="Q1562">
            <v>0</v>
          </cell>
          <cell r="R1562">
            <v>300.50139715933568</v>
          </cell>
          <cell r="S1562">
            <v>311.1890028471322</v>
          </cell>
          <cell r="T1562">
            <v>398.07806188620111</v>
          </cell>
          <cell r="U1562">
            <v>485.61849196379836</v>
          </cell>
          <cell r="V1562">
            <v>512.90576284675103</v>
          </cell>
          <cell r="W1562">
            <v>513.79251257484077</v>
          </cell>
          <cell r="X1562">
            <v>584.66588693339008</v>
          </cell>
        </row>
        <row r="1563">
          <cell r="A1563">
            <v>1562</v>
          </cell>
          <cell r="B1563" t="str">
            <v>C</v>
          </cell>
          <cell r="G1563" t="str">
            <v>Weight*Index Class 8395</v>
          </cell>
          <cell r="P1563">
            <v>0</v>
          </cell>
          <cell r="Q1563">
            <v>0</v>
          </cell>
          <cell r="R1563">
            <v>863.05254407615348</v>
          </cell>
          <cell r="S1563">
            <v>1026.6987847863602</v>
          </cell>
          <cell r="T1563">
            <v>1106.7742024039867</v>
          </cell>
          <cell r="U1563">
            <v>1255.2954636442742</v>
          </cell>
          <cell r="V1563">
            <v>1355.1632443051756</v>
          </cell>
          <cell r="W1563">
            <v>1617.1801471200604</v>
          </cell>
          <cell r="X1563">
            <v>1608.195701612487</v>
          </cell>
        </row>
        <row r="1564">
          <cell r="A1564">
            <v>1563</v>
          </cell>
          <cell r="B1564" t="str">
            <v>C</v>
          </cell>
          <cell r="G1564" t="str">
            <v>Weight*Index Class 8396</v>
          </cell>
          <cell r="P1564">
            <v>0</v>
          </cell>
          <cell r="Q1564">
            <v>0</v>
          </cell>
          <cell r="R1564">
            <v>67.709817296055604</v>
          </cell>
          <cell r="S1564">
            <v>63.21094168210557</v>
          </cell>
          <cell r="T1564">
            <v>95.065269827615197</v>
          </cell>
          <cell r="U1564">
            <v>100.70094222439403</v>
          </cell>
          <cell r="V1564">
            <v>113.36592078020867</v>
          </cell>
          <cell r="W1564">
            <v>134.20081356488993</v>
          </cell>
          <cell r="X1564">
            <v>136.97288642267793</v>
          </cell>
        </row>
        <row r="1565">
          <cell r="A1565">
            <v>1564</v>
          </cell>
          <cell r="B1565" t="str">
            <v>CX</v>
          </cell>
          <cell r="C1565">
            <v>839</v>
          </cell>
          <cell r="D1565">
            <v>1</v>
          </cell>
          <cell r="G1565" t="str">
            <v>WEIGHT 839</v>
          </cell>
        </row>
        <row r="1566">
          <cell r="A1566">
            <v>1566</v>
          </cell>
          <cell r="B1566" t="str">
            <v>W</v>
          </cell>
          <cell r="C1566">
            <v>839</v>
          </cell>
          <cell r="D1566">
            <v>1</v>
          </cell>
          <cell r="E1566">
            <v>90</v>
          </cell>
          <cell r="G1566" t="str">
            <v>TOTAL WEIGHT * INDEX  FOR    839</v>
          </cell>
          <cell r="P1566">
            <v>0</v>
          </cell>
          <cell r="Q1566">
            <v>0</v>
          </cell>
          <cell r="R1566">
            <v>1231.2637585315449</v>
          </cell>
          <cell r="S1566">
            <v>1401.0987293155979</v>
          </cell>
          <cell r="T1566">
            <v>1599.9175341178029</v>
          </cell>
          <cell r="U1566">
            <v>1841.6148978324666</v>
          </cell>
          <cell r="V1566">
            <v>1981.4349279321352</v>
          </cell>
          <cell r="W1566">
            <v>2265.1734732597911</v>
          </cell>
          <cell r="X1566">
            <v>2329.8344749685552</v>
          </cell>
        </row>
        <row r="1567">
          <cell r="A1567">
            <v>1567</v>
          </cell>
        </row>
        <row r="1568">
          <cell r="A1568">
            <v>1568</v>
          </cell>
          <cell r="B1568" t="str">
            <v>H</v>
          </cell>
          <cell r="C1568">
            <v>841</v>
          </cell>
          <cell r="D1568">
            <v>1</v>
          </cell>
          <cell r="G1568" t="str">
            <v>RENTING OF MOVEABLES (OTHER THAN CONSTRUCTION MACHINERY AND CONSUMER GOODS)</v>
          </cell>
        </row>
        <row r="1569">
          <cell r="A1569">
            <v>1569</v>
          </cell>
          <cell r="C1569" t="str">
            <v xml:space="preserve"> </v>
          </cell>
          <cell r="H1569" t="str">
            <v>UNCONSTR</v>
          </cell>
          <cell r="I1569" t="str">
            <v>FINAL</v>
          </cell>
        </row>
        <row r="1570">
          <cell r="A1570">
            <v>1570</v>
          </cell>
          <cell r="B1570" t="str">
            <v>H</v>
          </cell>
          <cell r="C1570">
            <v>8410</v>
          </cell>
          <cell r="D1570">
            <v>1</v>
          </cell>
          <cell r="E1570" t="str">
            <v xml:space="preserve"> </v>
          </cell>
          <cell r="G1570" t="str">
            <v>UK Index of cons.' expend. on self-drive cars adj. by Scot/UK ratio of expend. on self-drive cars</v>
          </cell>
          <cell r="H1570" t="str">
            <v>WEIGHT</v>
          </cell>
          <cell r="I1570" t="str">
            <v>WEIGHT</v>
          </cell>
          <cell r="J1570">
            <v>1978</v>
          </cell>
          <cell r="K1570">
            <v>1979</v>
          </cell>
          <cell r="L1570">
            <v>1980</v>
          </cell>
          <cell r="M1570">
            <v>1981</v>
          </cell>
          <cell r="N1570">
            <v>1982</v>
          </cell>
          <cell r="O1570">
            <v>1983</v>
          </cell>
          <cell r="P1570">
            <v>1984</v>
          </cell>
          <cell r="Q1570">
            <v>1985</v>
          </cell>
          <cell r="R1570">
            <v>1986</v>
          </cell>
          <cell r="S1570">
            <v>1987</v>
          </cell>
          <cell r="T1570">
            <v>1988</v>
          </cell>
          <cell r="U1570">
            <v>1989</v>
          </cell>
          <cell r="V1570">
            <v>1990</v>
          </cell>
          <cell r="W1570">
            <v>1991</v>
          </cell>
          <cell r="X1570">
            <v>1992</v>
          </cell>
        </row>
        <row r="1571">
          <cell r="A1571">
            <v>1571</v>
          </cell>
        </row>
        <row r="1572">
          <cell r="A1572">
            <v>1572</v>
          </cell>
          <cell r="B1572" t="str">
            <v>X</v>
          </cell>
          <cell r="C1572">
            <v>8410</v>
          </cell>
          <cell r="D1572">
            <v>1</v>
          </cell>
          <cell r="E1572">
            <v>1</v>
          </cell>
          <cell r="F1572" t="str">
            <v>Family Expenditure Survey</v>
          </cell>
          <cell r="G1572" t="str">
            <v>a - Family expenditure per week on hire of self-drive cars(£) - SCOTLAND</v>
          </cell>
          <cell r="J1572">
            <v>3.9E-2</v>
          </cell>
          <cell r="K1572">
            <v>0.11700000000000001</v>
          </cell>
          <cell r="L1572">
            <v>6.2E-2</v>
          </cell>
          <cell r="M1572">
            <v>0.121</v>
          </cell>
          <cell r="N1572">
            <v>0.11</v>
          </cell>
          <cell r="O1572">
            <v>4.2000000000000003E-2</v>
          </cell>
          <cell r="P1572">
            <v>0.05</v>
          </cell>
          <cell r="Q1572">
            <v>0.14599999999999999</v>
          </cell>
          <cell r="R1572">
            <v>0.19</v>
          </cell>
          <cell r="S1572">
            <v>0.224</v>
          </cell>
          <cell r="T1572">
            <v>0.28899999999999998</v>
          </cell>
          <cell r="U1572">
            <v>0.27200000000000002</v>
          </cell>
          <cell r="V1572">
            <v>0.245</v>
          </cell>
          <cell r="W1572">
            <v>9.9000000000000005E-2</v>
          </cell>
          <cell r="X1572">
            <v>0.28299999999999997</v>
          </cell>
        </row>
        <row r="1573">
          <cell r="A1573">
            <v>1573</v>
          </cell>
        </row>
        <row r="1574">
          <cell r="A1574">
            <v>1574</v>
          </cell>
          <cell r="B1574" t="str">
            <v>X</v>
          </cell>
          <cell r="C1574">
            <v>8410</v>
          </cell>
          <cell r="D1574">
            <v>1</v>
          </cell>
          <cell r="E1574">
            <v>2</v>
          </cell>
          <cell r="F1574" t="str">
            <v>Family Expenditure Survey</v>
          </cell>
          <cell r="G1574" t="str">
            <v>b - Family expenditure per week on hire of self-drive cars(£) - GB</v>
          </cell>
          <cell r="J1574">
            <v>7.3999999999999996E-2</v>
          </cell>
          <cell r="K1574">
            <v>0.127</v>
          </cell>
          <cell r="L1574">
            <v>7.8E-2</v>
          </cell>
          <cell r="M1574">
            <v>9.5000000000000001E-2</v>
          </cell>
          <cell r="N1574">
            <v>0.121</v>
          </cell>
          <cell r="O1574">
            <v>0.108</v>
          </cell>
          <cell r="P1574">
            <v>0.12</v>
          </cell>
          <cell r="Q1574">
            <v>0.14699999999999999</v>
          </cell>
          <cell r="R1574">
            <v>0.21</v>
          </cell>
          <cell r="S1574">
            <v>0.248</v>
          </cell>
          <cell r="T1574">
            <v>0.192</v>
          </cell>
          <cell r="U1574">
            <v>0.29399999999999998</v>
          </cell>
          <cell r="V1574">
            <v>0.34699999999999998</v>
          </cell>
          <cell r="W1574">
            <v>0.376</v>
          </cell>
          <cell r="X1574">
            <v>0.38</v>
          </cell>
        </row>
        <row r="1575">
          <cell r="A1575">
            <v>1575</v>
          </cell>
        </row>
        <row r="1576">
          <cell r="A1576">
            <v>1576</v>
          </cell>
          <cell r="B1576" t="str">
            <v>X</v>
          </cell>
          <cell r="C1576" t="str">
            <v xml:space="preserve"> </v>
          </cell>
          <cell r="D1576" t="str">
            <v xml:space="preserve"> </v>
          </cell>
          <cell r="E1576" t="str">
            <v xml:space="preserve"> </v>
          </cell>
          <cell r="F1576" t="str">
            <v xml:space="preserve"> </v>
          </cell>
          <cell r="G1576" t="str">
            <v>c - Number of households - SCOTLAND</v>
          </cell>
          <cell r="J1576">
            <v>1811.6093152589503</v>
          </cell>
          <cell r="K1576">
            <v>1894.430287586458</v>
          </cell>
          <cell r="L1576">
            <v>1866.3312971613368</v>
          </cell>
          <cell r="M1576">
            <v>1813.7254901960785</v>
          </cell>
          <cell r="N1576">
            <v>1880.9610484164543</v>
          </cell>
          <cell r="O1576">
            <v>1951.4967790829862</v>
          </cell>
          <cell r="P1576">
            <v>1952.2003034901365</v>
          </cell>
          <cell r="Q1576">
            <v>1997.2783825816484</v>
          </cell>
          <cell r="R1576">
            <v>1991.8351477449455</v>
          </cell>
          <cell r="S1576">
            <v>2005.0980392156864</v>
          </cell>
          <cell r="T1576">
            <v>2050.3220611916263</v>
          </cell>
          <cell r="U1576">
            <v>2089.7908979089789</v>
          </cell>
          <cell r="V1576">
            <v>2027.0162892332141</v>
          </cell>
          <cell r="W1576">
            <v>2108.5879438480592</v>
          </cell>
          <cell r="X1576">
            <v>2113.7303556658394</v>
          </cell>
        </row>
        <row r="1577">
          <cell r="A1577">
            <v>1577</v>
          </cell>
        </row>
        <row r="1578">
          <cell r="A1578">
            <v>1578</v>
          </cell>
          <cell r="B1578" t="str">
            <v>X</v>
          </cell>
          <cell r="C1578" t="str">
            <v xml:space="preserve"> </v>
          </cell>
          <cell r="D1578" t="str">
            <v xml:space="preserve"> </v>
          </cell>
          <cell r="E1578" t="str">
            <v xml:space="preserve"> </v>
          </cell>
          <cell r="F1578" t="str">
            <v xml:space="preserve"> </v>
          </cell>
          <cell r="G1578" t="str">
            <v>d - Number of households - UK</v>
          </cell>
          <cell r="J1578">
            <v>20676.48141332352</v>
          </cell>
          <cell r="K1578">
            <v>20814.211695040711</v>
          </cell>
          <cell r="L1578">
            <v>20755.342667649227</v>
          </cell>
          <cell r="M1578">
            <v>20649.322096005861</v>
          </cell>
          <cell r="N1578">
            <v>20892.764378478667</v>
          </cell>
          <cell r="O1578">
            <v>21199.021820917984</v>
          </cell>
          <cell r="P1578">
            <v>21541.396413582603</v>
          </cell>
          <cell r="Q1578">
            <v>21809.70724191063</v>
          </cell>
          <cell r="R1578">
            <v>22259.984338292874</v>
          </cell>
          <cell r="S1578">
            <v>22803.599999999999</v>
          </cell>
          <cell r="T1578">
            <v>22717.806041335454</v>
          </cell>
          <cell r="U1578">
            <v>22860.900757273816</v>
          </cell>
          <cell r="V1578">
            <v>23342.756399718219</v>
          </cell>
          <cell r="W1578">
            <v>25681.030653043093</v>
          </cell>
          <cell r="X1578">
            <v>23675.918367346938</v>
          </cell>
        </row>
        <row r="1579">
          <cell r="A1579">
            <v>1579</v>
          </cell>
        </row>
        <row r="1580">
          <cell r="A1580">
            <v>1580</v>
          </cell>
          <cell r="B1580" t="str">
            <v>X</v>
          </cell>
          <cell r="G1580" t="str">
            <v>Y=1990 value of b*d/a*c</v>
          </cell>
          <cell r="Q1580">
            <v>10.994505818451868</v>
          </cell>
          <cell r="V1580">
            <v>16.310162558706462</v>
          </cell>
        </row>
        <row r="1581">
          <cell r="A1581">
            <v>1581</v>
          </cell>
        </row>
        <row r="1582">
          <cell r="A1582">
            <v>1582</v>
          </cell>
          <cell r="B1582" t="str">
            <v>X</v>
          </cell>
          <cell r="G1582" t="str">
            <v>Ratio of SCOT/UK family expenditure, 1985=100  (a*c/b*d)*Y</v>
          </cell>
          <cell r="O1582">
            <v>0.58389645883880203</v>
          </cell>
          <cell r="P1582">
            <v>0.61588208438604952</v>
          </cell>
          <cell r="Q1582">
            <v>1.4834830076067111</v>
          </cell>
          <cell r="R1582">
            <v>1.3204474826447927</v>
          </cell>
          <cell r="S1582">
            <v>1.2953490917973904</v>
          </cell>
          <cell r="T1582">
            <v>2.2156981799007727</v>
          </cell>
          <cell r="U1582">
            <v>1.3793972572949424</v>
          </cell>
          <cell r="V1582">
            <v>1</v>
          </cell>
          <cell r="W1582">
            <v>0.35260211180261691</v>
          </cell>
          <cell r="X1582">
            <v>1.0844358816048736</v>
          </cell>
        </row>
        <row r="1583">
          <cell r="A1583">
            <v>1583</v>
          </cell>
        </row>
        <row r="1584">
          <cell r="A1584">
            <v>1584</v>
          </cell>
          <cell r="B1584" t="str">
            <v>D</v>
          </cell>
          <cell r="C1584">
            <v>8410</v>
          </cell>
          <cell r="D1584">
            <v>1</v>
          </cell>
          <cell r="E1584">
            <v>4</v>
          </cell>
          <cell r="F1584" t="str">
            <v>ONS GDP(O)</v>
          </cell>
          <cell r="G1584" t="str">
            <v>UK figures for hire and self drive cars</v>
          </cell>
          <cell r="R1584">
            <v>73.69</v>
          </cell>
          <cell r="S1584">
            <v>74.099999999999994</v>
          </cell>
          <cell r="T1584">
            <v>69.88</v>
          </cell>
          <cell r="U1584">
            <v>82.73</v>
          </cell>
          <cell r="V1584">
            <v>100</v>
          </cell>
          <cell r="W1584">
            <v>102.81</v>
          </cell>
          <cell r="X1584">
            <v>102.81</v>
          </cell>
        </row>
        <row r="1585">
          <cell r="A1585">
            <v>1585</v>
          </cell>
        </row>
        <row r="1586">
          <cell r="A1586">
            <v>1586</v>
          </cell>
          <cell r="B1586" t="str">
            <v>C</v>
          </cell>
          <cell r="G1586" t="str">
            <v>UK Index for consumers' expenditure on self-drive cars,1990=100</v>
          </cell>
          <cell r="O1586">
            <v>0</v>
          </cell>
          <cell r="P1586">
            <v>0</v>
          </cell>
          <cell r="Q1586">
            <v>0</v>
          </cell>
          <cell r="R1586">
            <v>73.69</v>
          </cell>
          <cell r="S1586">
            <v>74.099999999999994</v>
          </cell>
          <cell r="T1586">
            <v>69.88</v>
          </cell>
          <cell r="U1586">
            <v>82.73</v>
          </cell>
          <cell r="V1586">
            <v>100</v>
          </cell>
          <cell r="W1586">
            <v>102.81</v>
          </cell>
          <cell r="X1586">
            <v>102.81</v>
          </cell>
        </row>
        <row r="1587">
          <cell r="A1587">
            <v>1587</v>
          </cell>
        </row>
        <row r="1588">
          <cell r="A1588">
            <v>1588</v>
          </cell>
          <cell r="B1588" t="str">
            <v>I</v>
          </cell>
          <cell r="C1588">
            <v>8410</v>
          </cell>
          <cell r="D1588">
            <v>1</v>
          </cell>
          <cell r="E1588">
            <v>90</v>
          </cell>
          <cell r="G1588" t="str">
            <v>Scottish Index,1990=100</v>
          </cell>
          <cell r="H1588">
            <v>1.768</v>
          </cell>
          <cell r="I1588">
            <v>1.7116221002511434</v>
          </cell>
          <cell r="O1588">
            <v>0</v>
          </cell>
          <cell r="P1588">
            <v>0</v>
          </cell>
          <cell r="Q1588">
            <v>0</v>
          </cell>
          <cell r="R1588">
            <v>73.69</v>
          </cell>
          <cell r="S1588">
            <v>74.099999999999994</v>
          </cell>
          <cell r="T1588">
            <v>69.88</v>
          </cell>
          <cell r="U1588">
            <v>82.73</v>
          </cell>
          <cell r="V1588">
            <v>100</v>
          </cell>
          <cell r="W1588">
            <v>102.81</v>
          </cell>
          <cell r="X1588">
            <v>102.81</v>
          </cell>
        </row>
        <row r="1589">
          <cell r="A1589">
            <v>1589</v>
          </cell>
        </row>
        <row r="1590">
          <cell r="A1590">
            <v>1590</v>
          </cell>
          <cell r="B1590" t="str">
            <v>W</v>
          </cell>
          <cell r="C1590">
            <v>8410</v>
          </cell>
          <cell r="D1590">
            <v>1</v>
          </cell>
          <cell r="E1590">
            <v>90</v>
          </cell>
          <cell r="G1590" t="str">
            <v>WEIGHT * INDEX</v>
          </cell>
          <cell r="O1590">
            <v>0</v>
          </cell>
          <cell r="P1590">
            <v>0</v>
          </cell>
          <cell r="Q1590">
            <v>0</v>
          </cell>
          <cell r="R1590">
            <v>126.12943256750675</v>
          </cell>
          <cell r="S1590">
            <v>126.83119762860971</v>
          </cell>
          <cell r="T1590">
            <v>119.60815236554988</v>
          </cell>
          <cell r="U1590">
            <v>141.6024963537771</v>
          </cell>
          <cell r="V1590">
            <v>171.16221002511435</v>
          </cell>
          <cell r="W1590">
            <v>175.97186812682006</v>
          </cell>
          <cell r="X1590">
            <v>175.97186812682006</v>
          </cell>
        </row>
        <row r="1591">
          <cell r="A1591">
            <v>1591</v>
          </cell>
          <cell r="H1591" t="str">
            <v>UNCONSTR</v>
          </cell>
          <cell r="I1591" t="str">
            <v>FINAL</v>
          </cell>
        </row>
        <row r="1592">
          <cell r="A1592">
            <v>1592</v>
          </cell>
          <cell r="B1592" t="str">
            <v>H</v>
          </cell>
          <cell r="C1592">
            <v>8410</v>
          </cell>
          <cell r="D1592">
            <v>2</v>
          </cell>
          <cell r="G1592" t="str">
            <v>Road Haulage Index (Class 77)</v>
          </cell>
          <cell r="H1592" t="str">
            <v>WEIGHT</v>
          </cell>
          <cell r="I1592" t="str">
            <v>WEIGHT</v>
          </cell>
          <cell r="J1592">
            <v>1978</v>
          </cell>
          <cell r="K1592">
            <v>1979</v>
          </cell>
          <cell r="L1592">
            <v>1980</v>
          </cell>
          <cell r="M1592">
            <v>1981</v>
          </cell>
          <cell r="N1592">
            <v>1982</v>
          </cell>
          <cell r="O1592">
            <v>1983</v>
          </cell>
          <cell r="P1592">
            <v>1984</v>
          </cell>
          <cell r="Q1592">
            <v>1985</v>
          </cell>
          <cell r="R1592">
            <v>1986</v>
          </cell>
          <cell r="S1592">
            <v>1987</v>
          </cell>
          <cell r="T1592">
            <v>1988</v>
          </cell>
          <cell r="U1592">
            <v>1989</v>
          </cell>
          <cell r="V1592">
            <v>1990</v>
          </cell>
          <cell r="W1592">
            <v>1991</v>
          </cell>
          <cell r="X1592">
            <v>1992</v>
          </cell>
        </row>
        <row r="1593">
          <cell r="A1593">
            <v>1593</v>
          </cell>
        </row>
        <row r="1594">
          <cell r="A1594">
            <v>1594</v>
          </cell>
          <cell r="B1594" t="str">
            <v>C</v>
          </cell>
          <cell r="G1594" t="str">
            <v>Scottish Index for 72301,1990=100</v>
          </cell>
          <cell r="I1594">
            <v>13.905162899147772</v>
          </cell>
          <cell r="O1594">
            <v>75.663381349507191</v>
          </cell>
          <cell r="P1594">
            <v>78.190548395248925</v>
          </cell>
          <cell r="Q1594">
            <v>84.154662623199386</v>
          </cell>
          <cell r="R1594">
            <v>79.361469126442586</v>
          </cell>
          <cell r="S1594">
            <v>90.489428017858643</v>
          </cell>
          <cell r="T1594">
            <v>100.77499789402746</v>
          </cell>
          <cell r="U1594">
            <v>105.81248420520596</v>
          </cell>
          <cell r="V1594">
            <v>100</v>
          </cell>
          <cell r="W1594">
            <v>97.329626821666224</v>
          </cell>
          <cell r="X1594">
            <v>98.904894280178581</v>
          </cell>
        </row>
        <row r="1595">
          <cell r="A1595">
            <v>1595</v>
          </cell>
        </row>
        <row r="1596">
          <cell r="A1596">
            <v>1596</v>
          </cell>
          <cell r="B1596" t="str">
            <v>C</v>
          </cell>
          <cell r="G1596" t="str">
            <v>Scottish Index for 72302,1990=100</v>
          </cell>
          <cell r="I1596">
            <v>0.97394210063633024</v>
          </cell>
          <cell r="O1596">
            <v>42.660550458715598</v>
          </cell>
          <cell r="P1596">
            <v>41.896024464831804</v>
          </cell>
          <cell r="Q1596">
            <v>51.98776758409786</v>
          </cell>
          <cell r="R1596">
            <v>58.256880733944953</v>
          </cell>
          <cell r="S1596">
            <v>65.749235474006113</v>
          </cell>
          <cell r="T1596">
            <v>64.37308868501529</v>
          </cell>
          <cell r="U1596">
            <v>85.015290519877681</v>
          </cell>
          <cell r="V1596">
            <v>100</v>
          </cell>
          <cell r="W1596">
            <v>89.449541284403665</v>
          </cell>
          <cell r="X1596">
            <v>93.425076452599384</v>
          </cell>
        </row>
        <row r="1597">
          <cell r="A1597">
            <v>1597</v>
          </cell>
        </row>
        <row r="1598">
          <cell r="A1598">
            <v>1598</v>
          </cell>
          <cell r="B1598" t="str">
            <v>I</v>
          </cell>
          <cell r="C1598">
            <v>8410</v>
          </cell>
          <cell r="D1598">
            <v>2</v>
          </cell>
          <cell r="E1598">
            <v>90</v>
          </cell>
          <cell r="G1598" t="str">
            <v>Scottish Index,1990=100</v>
          </cell>
          <cell r="H1598">
            <v>1.9380000000000002</v>
          </cell>
          <cell r="I1598">
            <v>1.8762011483522152</v>
          </cell>
          <cell r="O1598">
            <v>73.503113884146245</v>
          </cell>
          <cell r="P1598">
            <v>75.814816462521861</v>
          </cell>
          <cell r="Q1598">
            <v>82.049113040359188</v>
          </cell>
          <cell r="R1598">
            <v>77.98002533984706</v>
          </cell>
          <cell r="S1598">
            <v>88.870008362129568</v>
          </cell>
          <cell r="T1598">
            <v>98.392236839332796</v>
          </cell>
          <cell r="U1598">
            <v>104.45116156479693</v>
          </cell>
          <cell r="V1598">
            <v>99.999999999999986</v>
          </cell>
          <cell r="W1598">
            <v>96.813819784786872</v>
          </cell>
          <cell r="X1598">
            <v>98.546201651409973</v>
          </cell>
        </row>
        <row r="1599">
          <cell r="A1599">
            <v>1599</v>
          </cell>
        </row>
        <row r="1600">
          <cell r="A1600">
            <v>1600</v>
          </cell>
          <cell r="B1600" t="str">
            <v>W</v>
          </cell>
          <cell r="C1600">
            <v>8410</v>
          </cell>
          <cell r="D1600">
            <v>2</v>
          </cell>
          <cell r="E1600">
            <v>90</v>
          </cell>
          <cell r="G1600" t="str">
            <v>WEIGHT * INDEX</v>
          </cell>
          <cell r="O1600">
            <v>137.90662667689884</v>
          </cell>
          <cell r="P1600">
            <v>142.24384570909595</v>
          </cell>
          <cell r="Q1600">
            <v>153.94064010760263</v>
          </cell>
          <cell r="R1600">
            <v>146.30621309115588</v>
          </cell>
          <cell r="S1600">
            <v>166.73801174309847</v>
          </cell>
          <cell r="T1600">
            <v>184.60362774689932</v>
          </cell>
          <cell r="U1600">
            <v>195.97138927459477</v>
          </cell>
          <cell r="V1600">
            <v>187.6201148352215</v>
          </cell>
          <cell r="W1600">
            <v>181.64219985658153</v>
          </cell>
          <cell r="X1600">
            <v>184.89249670412437</v>
          </cell>
        </row>
        <row r="1601">
          <cell r="A1601">
            <v>1601</v>
          </cell>
          <cell r="H1601" t="str">
            <v>UNCONSTR</v>
          </cell>
          <cell r="I1601" t="str">
            <v>FINAL</v>
          </cell>
        </row>
        <row r="1602">
          <cell r="A1602">
            <v>1602</v>
          </cell>
          <cell r="B1602" t="str">
            <v>H</v>
          </cell>
          <cell r="C1602">
            <v>8410</v>
          </cell>
          <cell r="D1602">
            <v>3</v>
          </cell>
          <cell r="G1602" t="str">
            <v>Miscellaneous Transport</v>
          </cell>
          <cell r="H1602" t="str">
            <v>WEIGHT</v>
          </cell>
          <cell r="I1602" t="str">
            <v>WEIGHT</v>
          </cell>
          <cell r="J1602">
            <v>1978</v>
          </cell>
          <cell r="K1602">
            <v>1979</v>
          </cell>
          <cell r="L1602">
            <v>1980</v>
          </cell>
          <cell r="M1602">
            <v>1981</v>
          </cell>
          <cell r="N1602">
            <v>1982</v>
          </cell>
          <cell r="O1602">
            <v>1983</v>
          </cell>
          <cell r="P1602">
            <v>1984</v>
          </cell>
          <cell r="Q1602">
            <v>1985</v>
          </cell>
          <cell r="R1602">
            <v>1986</v>
          </cell>
          <cell r="S1602">
            <v>1987</v>
          </cell>
          <cell r="T1602">
            <v>1988</v>
          </cell>
          <cell r="U1602">
            <v>1989</v>
          </cell>
          <cell r="V1602">
            <v>1990</v>
          </cell>
          <cell r="W1602">
            <v>1991</v>
          </cell>
          <cell r="X1602">
            <v>1992</v>
          </cell>
        </row>
        <row r="1603">
          <cell r="A1603">
            <v>1603</v>
          </cell>
        </row>
        <row r="1604">
          <cell r="A1604">
            <v>1604</v>
          </cell>
          <cell r="B1604" t="str">
            <v>C</v>
          </cell>
          <cell r="G1604" t="str">
            <v>Scottish Index for 7700,1990=100</v>
          </cell>
          <cell r="O1604">
            <v>0</v>
          </cell>
          <cell r="P1604">
            <v>0</v>
          </cell>
          <cell r="Q1604">
            <v>0</v>
          </cell>
          <cell r="R1604">
            <v>103.30851221740643</v>
          </cell>
          <cell r="S1604">
            <v>116.05333148816958</v>
          </cell>
          <cell r="T1604">
            <v>111.84749160989911</v>
          </cell>
          <cell r="U1604">
            <v>114.95635780761161</v>
          </cell>
          <cell r="V1604">
            <v>100</v>
          </cell>
          <cell r="W1604">
            <v>101.98154494898318</v>
          </cell>
          <cell r="X1604">
            <v>108.82544478541433</v>
          </cell>
        </row>
        <row r="1605">
          <cell r="A1605">
            <v>1605</v>
          </cell>
        </row>
        <row r="1606">
          <cell r="A1606">
            <v>1606</v>
          </cell>
          <cell r="B1606" t="str">
            <v>I</v>
          </cell>
          <cell r="C1606">
            <v>8410</v>
          </cell>
          <cell r="D1606">
            <v>3</v>
          </cell>
          <cell r="E1606">
            <v>90</v>
          </cell>
          <cell r="G1606" t="str">
            <v>Scottish Index,1990=100</v>
          </cell>
          <cell r="H1606">
            <v>1.266</v>
          </cell>
          <cell r="I1606">
            <v>1.225629852329156</v>
          </cell>
          <cell r="O1606">
            <v>0</v>
          </cell>
          <cell r="P1606">
            <v>0</v>
          </cell>
          <cell r="Q1606">
            <v>0</v>
          </cell>
          <cell r="R1606">
            <v>103.30851221740643</v>
          </cell>
          <cell r="S1606">
            <v>116.05333148816958</v>
          </cell>
          <cell r="T1606">
            <v>111.84749160989911</v>
          </cell>
          <cell r="U1606">
            <v>114.95635780761161</v>
          </cell>
          <cell r="V1606">
            <v>100</v>
          </cell>
          <cell r="W1606">
            <v>101.98154494898318</v>
          </cell>
          <cell r="X1606">
            <v>108.82544478541433</v>
          </cell>
        </row>
        <row r="1607">
          <cell r="A1607">
            <v>1607</v>
          </cell>
        </row>
        <row r="1608">
          <cell r="A1608">
            <v>1608</v>
          </cell>
          <cell r="B1608" t="str">
            <v>W</v>
          </cell>
          <cell r="C1608">
            <v>8410</v>
          </cell>
          <cell r="D1608">
            <v>3</v>
          </cell>
          <cell r="E1608">
            <v>90</v>
          </cell>
          <cell r="G1608" t="str">
            <v>WEIGHT * INDEX</v>
          </cell>
          <cell r="O1608">
            <v>0</v>
          </cell>
          <cell r="P1608">
            <v>0</v>
          </cell>
          <cell r="Q1608">
            <v>0</v>
          </cell>
          <cell r="R1608">
            <v>126.61799657336465</v>
          </cell>
          <cell r="S1608">
            <v>142.23842753415187</v>
          </cell>
          <cell r="T1608">
            <v>137.08362462522717</v>
          </cell>
          <cell r="U1608">
            <v>140.89394384404065</v>
          </cell>
          <cell r="V1608">
            <v>122.56298523291559</v>
          </cell>
          <cell r="W1608">
            <v>124.99162587612145</v>
          </cell>
          <cell r="X1608">
            <v>133.37971382200209</v>
          </cell>
        </row>
        <row r="1609">
          <cell r="A1609">
            <v>1609</v>
          </cell>
        </row>
        <row r="1610">
          <cell r="A1610">
            <v>1610</v>
          </cell>
          <cell r="B1610" t="str">
            <v>H</v>
          </cell>
          <cell r="C1610">
            <v>842</v>
          </cell>
          <cell r="D1610">
            <v>1</v>
          </cell>
          <cell r="G1610" t="str">
            <v>HIRING OUT CONSTRUCTION MACHINERY AND EQUIPMENT</v>
          </cell>
        </row>
        <row r="1611">
          <cell r="A1611">
            <v>1611</v>
          </cell>
          <cell r="H1611" t="str">
            <v>UNCONSTR</v>
          </cell>
          <cell r="I1611" t="str">
            <v>FINAL</v>
          </cell>
        </row>
        <row r="1612">
          <cell r="A1612">
            <v>1612</v>
          </cell>
          <cell r="B1612" t="str">
            <v>H</v>
          </cell>
          <cell r="C1612">
            <v>8420</v>
          </cell>
          <cell r="D1612">
            <v>1</v>
          </cell>
          <cell r="G1612" t="str">
            <v>Index of output for the construction industry</v>
          </cell>
          <cell r="H1612" t="str">
            <v>WEIGHT</v>
          </cell>
          <cell r="I1612" t="str">
            <v>WEIGHT</v>
          </cell>
          <cell r="J1612">
            <v>1978</v>
          </cell>
          <cell r="K1612">
            <v>1979</v>
          </cell>
          <cell r="L1612">
            <v>1980</v>
          </cell>
          <cell r="M1612">
            <v>1981</v>
          </cell>
          <cell r="N1612">
            <v>1982</v>
          </cell>
          <cell r="O1612">
            <v>1983</v>
          </cell>
          <cell r="P1612">
            <v>1984</v>
          </cell>
          <cell r="Q1612">
            <v>1985</v>
          </cell>
          <cell r="R1612">
            <v>1986</v>
          </cell>
          <cell r="S1612">
            <v>1987</v>
          </cell>
          <cell r="T1612">
            <v>1988</v>
          </cell>
          <cell r="U1612">
            <v>1989</v>
          </cell>
          <cell r="V1612">
            <v>1990</v>
          </cell>
          <cell r="W1612">
            <v>1991</v>
          </cell>
          <cell r="X1612">
            <v>1992</v>
          </cell>
        </row>
        <row r="1613">
          <cell r="A1613">
            <v>1613</v>
          </cell>
        </row>
        <row r="1614">
          <cell r="A1614">
            <v>1614</v>
          </cell>
          <cell r="B1614" t="str">
            <v>D</v>
          </cell>
          <cell r="C1614">
            <v>8420</v>
          </cell>
          <cell r="D1614">
            <v>1</v>
          </cell>
          <cell r="E1614">
            <v>2</v>
          </cell>
          <cell r="F1614" t="str">
            <v>ESU 1 Branch 5</v>
          </cell>
          <cell r="G1614" t="str">
            <v>Index of output for the construction industry,1990=100</v>
          </cell>
          <cell r="R1614">
            <v>86.66</v>
          </cell>
          <cell r="S1614">
            <v>85.18</v>
          </cell>
          <cell r="T1614">
            <v>89.38</v>
          </cell>
          <cell r="U1614">
            <v>91.95</v>
          </cell>
          <cell r="V1614">
            <v>100</v>
          </cell>
          <cell r="W1614">
            <v>100.53</v>
          </cell>
          <cell r="X1614">
            <v>106.34</v>
          </cell>
        </row>
        <row r="1615">
          <cell r="A1615">
            <v>1615</v>
          </cell>
        </row>
        <row r="1616">
          <cell r="A1616">
            <v>1616</v>
          </cell>
          <cell r="B1616" t="str">
            <v>I</v>
          </cell>
          <cell r="C1616">
            <v>8420</v>
          </cell>
          <cell r="D1616">
            <v>1</v>
          </cell>
          <cell r="E1616">
            <v>90</v>
          </cell>
          <cell r="G1616" t="str">
            <v>Scottish Index,1990=100</v>
          </cell>
          <cell r="H1616">
            <v>3.9569999999999999</v>
          </cell>
          <cell r="I1616">
            <v>3.8308193725643518</v>
          </cell>
          <cell r="O1616">
            <v>0</v>
          </cell>
          <cell r="P1616">
            <v>0</v>
          </cell>
          <cell r="Q1616">
            <v>0</v>
          </cell>
          <cell r="R1616">
            <v>86.66</v>
          </cell>
          <cell r="S1616">
            <v>85.18</v>
          </cell>
          <cell r="T1616">
            <v>89.38</v>
          </cell>
          <cell r="U1616">
            <v>91.95</v>
          </cell>
          <cell r="V1616">
            <v>100</v>
          </cell>
          <cell r="W1616">
            <v>100.53</v>
          </cell>
          <cell r="X1616">
            <v>106.34</v>
          </cell>
        </row>
        <row r="1617">
          <cell r="A1617">
            <v>1617</v>
          </cell>
        </row>
        <row r="1618">
          <cell r="A1618">
            <v>1618</v>
          </cell>
          <cell r="B1618" t="str">
            <v>W</v>
          </cell>
          <cell r="C1618">
            <v>8420</v>
          </cell>
          <cell r="D1618">
            <v>1</v>
          </cell>
          <cell r="E1618">
            <v>90</v>
          </cell>
          <cell r="G1618" t="str">
            <v>WEIGHT * INDEX</v>
          </cell>
          <cell r="O1618">
            <v>0</v>
          </cell>
          <cell r="P1618">
            <v>0</v>
          </cell>
          <cell r="Q1618">
            <v>0</v>
          </cell>
          <cell r="R1618">
            <v>331.97880682642671</v>
          </cell>
          <cell r="S1618">
            <v>326.30919415503149</v>
          </cell>
          <cell r="T1618">
            <v>342.39863551980176</v>
          </cell>
          <cell r="U1618">
            <v>352.24384130729214</v>
          </cell>
          <cell r="V1618">
            <v>383.0819372564352</v>
          </cell>
          <cell r="W1618">
            <v>385.11227152389426</v>
          </cell>
          <cell r="X1618">
            <v>407.36933207849319</v>
          </cell>
        </row>
        <row r="1619">
          <cell r="A1619">
            <v>1619</v>
          </cell>
        </row>
        <row r="1620">
          <cell r="A1620">
            <v>1620</v>
          </cell>
          <cell r="B1620" t="str">
            <v>H</v>
          </cell>
          <cell r="C1620">
            <v>8460</v>
          </cell>
          <cell r="D1620">
            <v>1</v>
          </cell>
          <cell r="G1620" t="str">
            <v>HIRING OUT CONSUMER GOODS</v>
          </cell>
        </row>
        <row r="1621">
          <cell r="A1621">
            <v>1621</v>
          </cell>
        </row>
        <row r="1622">
          <cell r="A1622">
            <v>1622</v>
          </cell>
          <cell r="B1622" t="str">
            <v>H</v>
          </cell>
          <cell r="C1622">
            <v>8460</v>
          </cell>
          <cell r="D1622">
            <v>1</v>
          </cell>
          <cell r="G1622" t="str">
            <v>Deflated turnover of TV and other hire and repair specialists</v>
          </cell>
        </row>
        <row r="1623">
          <cell r="A1623">
            <v>1623</v>
          </cell>
          <cell r="H1623" t="str">
            <v>UNCONSTR</v>
          </cell>
          <cell r="I1623" t="str">
            <v>FINAL</v>
          </cell>
        </row>
        <row r="1624">
          <cell r="A1624">
            <v>1624</v>
          </cell>
          <cell r="B1624" t="str">
            <v>H</v>
          </cell>
          <cell r="C1624">
            <v>8460</v>
          </cell>
          <cell r="D1624">
            <v>1</v>
          </cell>
          <cell r="G1624" t="str">
            <v>Survey years</v>
          </cell>
          <cell r="H1624" t="str">
            <v>WEIGHT</v>
          </cell>
          <cell r="I1624" t="str">
            <v>WEIGHT</v>
          </cell>
          <cell r="J1624">
            <v>1978</v>
          </cell>
          <cell r="K1624">
            <v>1979</v>
          </cell>
          <cell r="L1624">
            <v>1980</v>
          </cell>
          <cell r="M1624">
            <v>1981</v>
          </cell>
          <cell r="N1624">
            <v>1982</v>
          </cell>
          <cell r="O1624">
            <v>1983</v>
          </cell>
          <cell r="P1624">
            <v>1984</v>
          </cell>
          <cell r="Q1624">
            <v>1985</v>
          </cell>
          <cell r="R1624">
            <v>1986</v>
          </cell>
          <cell r="S1624">
            <v>1987</v>
          </cell>
          <cell r="T1624">
            <v>1988</v>
          </cell>
          <cell r="U1624">
            <v>1989</v>
          </cell>
          <cell r="V1624">
            <v>1990</v>
          </cell>
          <cell r="W1624">
            <v>1991</v>
          </cell>
          <cell r="X1624">
            <v>1992</v>
          </cell>
        </row>
        <row r="1625">
          <cell r="A1625">
            <v>1625</v>
          </cell>
        </row>
        <row r="1626">
          <cell r="A1626">
            <v>1626</v>
          </cell>
          <cell r="B1626" t="str">
            <v>D</v>
          </cell>
          <cell r="C1626">
            <v>8460</v>
          </cell>
          <cell r="D1626">
            <v>1</v>
          </cell>
          <cell r="E1626">
            <v>1</v>
          </cell>
          <cell r="F1626" t="str">
            <v>ONS RETAIL INQUIRY</v>
          </cell>
          <cell r="G1626" t="str">
            <v>Turnover of hire and repair</v>
          </cell>
          <cell r="J1626">
            <v>70</v>
          </cell>
          <cell r="L1626">
            <v>97</v>
          </cell>
          <cell r="N1626">
            <v>105.4</v>
          </cell>
          <cell r="P1626">
            <v>123.3</v>
          </cell>
          <cell r="R1626">
            <v>131</v>
          </cell>
          <cell r="T1626">
            <v>123</v>
          </cell>
          <cell r="V1626">
            <v>138</v>
          </cell>
          <cell r="X1626">
            <v>83</v>
          </cell>
        </row>
        <row r="1627">
          <cell r="A1627">
            <v>1627</v>
          </cell>
        </row>
        <row r="1628">
          <cell r="A1628">
            <v>1628</v>
          </cell>
          <cell r="B1628" t="str">
            <v>x</v>
          </cell>
          <cell r="C1628">
            <v>8460</v>
          </cell>
          <cell r="D1628">
            <v>1</v>
          </cell>
          <cell r="E1628">
            <v>2</v>
          </cell>
          <cell r="G1628" t="str">
            <v>b - Deflators for TV And other hire and repair specialists, 1980=100</v>
          </cell>
          <cell r="J1628">
            <v>87.57</v>
          </cell>
          <cell r="L1628">
            <v>100</v>
          </cell>
          <cell r="M1628" t="str">
            <v xml:space="preserve"> </v>
          </cell>
          <cell r="N1628">
            <v>104.16</v>
          </cell>
          <cell r="P1628">
            <v>104.75</v>
          </cell>
          <cell r="R1628">
            <v>104.74</v>
          </cell>
          <cell r="T1628">
            <v>104.64</v>
          </cell>
        </row>
        <row r="1629">
          <cell r="A1629">
            <v>1629</v>
          </cell>
          <cell r="B1629" t="str">
            <v>D</v>
          </cell>
          <cell r="C1629">
            <v>8460</v>
          </cell>
          <cell r="D1629">
            <v>1</v>
          </cell>
          <cell r="E1629">
            <v>3</v>
          </cell>
          <cell r="F1629" t="str">
            <v>ONS - DEFLATOR</v>
          </cell>
          <cell r="G1629" t="str">
            <v>c - Deflators for TV And other hire and repair specialists, 1990=100</v>
          </cell>
          <cell r="N1629" t="str">
            <v xml:space="preserve"> </v>
          </cell>
          <cell r="O1629" t="str">
            <v xml:space="preserve"> </v>
          </cell>
          <cell r="P1629">
            <v>99.13</v>
          </cell>
          <cell r="Q1629">
            <v>100</v>
          </cell>
          <cell r="R1629">
            <v>98.75</v>
          </cell>
          <cell r="S1629">
            <v>99.05</v>
          </cell>
          <cell r="T1629">
            <v>98.62</v>
          </cell>
          <cell r="U1629">
            <v>97.99</v>
          </cell>
          <cell r="V1629">
            <v>100</v>
          </cell>
          <cell r="W1629">
            <v>102.46</v>
          </cell>
          <cell r="X1629">
            <v>103.96</v>
          </cell>
        </row>
        <row r="1630">
          <cell r="A1630">
            <v>1630</v>
          </cell>
          <cell r="B1630" t="str">
            <v>CX</v>
          </cell>
          <cell r="G1630" t="str">
            <v xml:space="preserve"> </v>
          </cell>
          <cell r="N1630">
            <v>98.571654415274452</v>
          </cell>
        </row>
        <row r="1631">
          <cell r="A1631">
            <v>1631</v>
          </cell>
        </row>
        <row r="1632">
          <cell r="A1632">
            <v>1632</v>
          </cell>
          <cell r="B1632" t="str">
            <v>H</v>
          </cell>
          <cell r="C1632">
            <v>8460</v>
          </cell>
          <cell r="D1632">
            <v>2</v>
          </cell>
          <cell r="G1632" t="str">
            <v>Post-Survey years</v>
          </cell>
          <cell r="H1632" t="str">
            <v>WEIGHT</v>
          </cell>
          <cell r="I1632" t="str">
            <v>WEIGHT</v>
          </cell>
          <cell r="J1632">
            <v>1978</v>
          </cell>
          <cell r="K1632">
            <v>1979</v>
          </cell>
          <cell r="L1632">
            <v>1980</v>
          </cell>
          <cell r="M1632">
            <v>1981</v>
          </cell>
          <cell r="N1632">
            <v>1982</v>
          </cell>
          <cell r="O1632">
            <v>1983</v>
          </cell>
          <cell r="P1632">
            <v>1984</v>
          </cell>
          <cell r="Q1632">
            <v>1985</v>
          </cell>
          <cell r="R1632">
            <v>1986</v>
          </cell>
          <cell r="S1632">
            <v>1987</v>
          </cell>
          <cell r="T1632">
            <v>1988</v>
          </cell>
          <cell r="U1632">
            <v>1989</v>
          </cell>
          <cell r="V1632">
            <v>1990</v>
          </cell>
          <cell r="W1632">
            <v>1991</v>
          </cell>
          <cell r="X1632">
            <v>1992</v>
          </cell>
        </row>
        <row r="1633">
          <cell r="A1633">
            <v>1633</v>
          </cell>
          <cell r="G1633" t="str">
            <v xml:space="preserve"> </v>
          </cell>
        </row>
        <row r="1634">
          <cell r="A1634">
            <v>1634</v>
          </cell>
          <cell r="B1634" t="str">
            <v>D</v>
          </cell>
          <cell r="F1634" t="str">
            <v>ONS GDP(O)</v>
          </cell>
          <cell r="G1634" t="str">
            <v>e- UK Index for @TV and other hire specialists', 1990=100</v>
          </cell>
          <cell r="R1634">
            <v>103.28</v>
          </cell>
          <cell r="S1634">
            <v>102.35</v>
          </cell>
          <cell r="T1634">
            <v>102.32</v>
          </cell>
          <cell r="U1634">
            <v>102.66</v>
          </cell>
          <cell r="V1634">
            <v>100</v>
          </cell>
          <cell r="W1634">
            <v>96.99</v>
          </cell>
          <cell r="X1634">
            <v>108.82</v>
          </cell>
        </row>
        <row r="1635">
          <cell r="A1635">
            <v>1635</v>
          </cell>
        </row>
        <row r="1636">
          <cell r="A1636">
            <v>1636</v>
          </cell>
          <cell r="B1636" t="str">
            <v>C</v>
          </cell>
          <cell r="G1636" t="str">
            <v>f -1990 value for Scotlands' turnover</v>
          </cell>
          <cell r="Q1636">
            <v>127.15</v>
          </cell>
          <cell r="V1636">
            <v>138</v>
          </cell>
        </row>
        <row r="1637">
          <cell r="A1637">
            <v>1637</v>
          </cell>
        </row>
        <row r="1638">
          <cell r="A1638">
            <v>1638</v>
          </cell>
          <cell r="B1638" t="str">
            <v>C</v>
          </cell>
          <cell r="C1638">
            <v>8460</v>
          </cell>
          <cell r="D1638">
            <v>2</v>
          </cell>
          <cell r="E1638">
            <v>90</v>
          </cell>
          <cell r="G1638" t="str">
            <v>Scottish Index,1990=100,for Survey years [(a/c)/f*100*100]</v>
          </cell>
          <cell r="N1638">
            <v>77.483544379232526</v>
          </cell>
          <cell r="P1638">
            <v>90.131974263045009</v>
          </cell>
          <cell r="R1638">
            <v>96.129150614566143</v>
          </cell>
          <cell r="T1638">
            <v>90.377646301570351</v>
          </cell>
          <cell r="V1638">
            <v>99.999999999999986</v>
          </cell>
          <cell r="X1638">
            <v>57.853912597375803</v>
          </cell>
        </row>
        <row r="1639">
          <cell r="A1639">
            <v>1639</v>
          </cell>
        </row>
        <row r="1640">
          <cell r="A1640">
            <v>1640</v>
          </cell>
          <cell r="B1640" t="str">
            <v>C</v>
          </cell>
          <cell r="C1640">
            <v>8460</v>
          </cell>
          <cell r="D1640">
            <v>2</v>
          </cell>
          <cell r="E1640">
            <v>90</v>
          </cell>
          <cell r="G1640" t="str">
            <v>Scottish Index,1990=100,for Inter-survey years [Averages of adjacent years]</v>
          </cell>
          <cell r="O1640">
            <v>83.807759321138775</v>
          </cell>
          <cell r="Q1640">
            <v>93.130562438805583</v>
          </cell>
          <cell r="S1640">
            <v>93.253398458068247</v>
          </cell>
          <cell r="U1640">
            <v>95.188823150785169</v>
          </cell>
          <cell r="W1640">
            <v>78.926956298687898</v>
          </cell>
        </row>
        <row r="1641">
          <cell r="A1641">
            <v>1641</v>
          </cell>
        </row>
        <row r="1642">
          <cell r="A1642">
            <v>1642</v>
          </cell>
          <cell r="B1642" t="str">
            <v>C</v>
          </cell>
          <cell r="C1642">
            <v>8460</v>
          </cell>
          <cell r="D1642">
            <v>2</v>
          </cell>
          <cell r="E1642">
            <v>90</v>
          </cell>
          <cell r="G1642" t="str">
            <v>Scottish Index,1990=100,for Post-Survey years [PS e/PV e*PV Scot.Index]</v>
          </cell>
          <cell r="R1642">
            <v>96.129150614566143</v>
          </cell>
          <cell r="S1642">
            <v>93.253398458068247</v>
          </cell>
          <cell r="T1642">
            <v>90.377646301570351</v>
          </cell>
          <cell r="U1642">
            <v>95.188823150785169</v>
          </cell>
          <cell r="V1642">
            <v>99.999999999999986</v>
          </cell>
          <cell r="W1642">
            <v>78.926956298687898</v>
          </cell>
          <cell r="X1642">
            <v>57.853912597375803</v>
          </cell>
        </row>
        <row r="1643">
          <cell r="A1643">
            <v>1643</v>
          </cell>
        </row>
        <row r="1644">
          <cell r="A1644">
            <v>1644</v>
          </cell>
          <cell r="B1644" t="str">
            <v>I</v>
          </cell>
          <cell r="C1644">
            <v>8460</v>
          </cell>
          <cell r="D1644">
            <v>2</v>
          </cell>
          <cell r="E1644">
            <v>90</v>
          </cell>
          <cell r="G1644" t="str">
            <v>Scottish Index,1990=100</v>
          </cell>
          <cell r="H1644">
            <v>1.391</v>
          </cell>
          <cell r="I1644">
            <v>1.346643858285826</v>
          </cell>
          <cell r="O1644">
            <v>83.807759321138789</v>
          </cell>
          <cell r="P1644">
            <v>90.131974263045024</v>
          </cell>
          <cell r="Q1644">
            <v>93.130562438805597</v>
          </cell>
          <cell r="R1644">
            <v>103.28</v>
          </cell>
          <cell r="S1644">
            <v>102.35</v>
          </cell>
          <cell r="T1644">
            <v>102.32</v>
          </cell>
          <cell r="U1644">
            <v>102.66</v>
          </cell>
          <cell r="V1644">
            <v>100</v>
          </cell>
          <cell r="W1644">
            <v>96.99</v>
          </cell>
          <cell r="X1644">
            <v>108.82</v>
          </cell>
        </row>
        <row r="1645">
          <cell r="A1645">
            <v>1645</v>
          </cell>
        </row>
        <row r="1646">
          <cell r="A1646">
            <v>1646</v>
          </cell>
          <cell r="B1646" t="str">
            <v>W</v>
          </cell>
          <cell r="C1646">
            <v>8460</v>
          </cell>
          <cell r="D1646">
            <v>2</v>
          </cell>
          <cell r="E1646">
            <v>90</v>
          </cell>
          <cell r="G1646" t="str">
            <v>WEIGHT * INDEX</v>
          </cell>
          <cell r="O1646">
            <v>112.85920436650824</v>
          </cell>
          <cell r="P1646">
            <v>121.37566957650571</v>
          </cell>
          <cell r="Q1646">
            <v>125.41369992692219</v>
          </cell>
          <cell r="R1646">
            <v>139.08137768376011</v>
          </cell>
          <cell r="S1646">
            <v>137.82899889555429</v>
          </cell>
          <cell r="T1646">
            <v>137.78859957980572</v>
          </cell>
          <cell r="U1646">
            <v>138.24645849162289</v>
          </cell>
          <cell r="V1646">
            <v>134.6643858285826</v>
          </cell>
          <cell r="W1646">
            <v>130.61098781514227</v>
          </cell>
          <cell r="X1646">
            <v>146.54178465866357</v>
          </cell>
        </row>
        <row r="1647">
          <cell r="A1647">
            <v>1647</v>
          </cell>
        </row>
        <row r="1648">
          <cell r="A1648">
            <v>1648</v>
          </cell>
          <cell r="B1648" t="str">
            <v>H</v>
          </cell>
          <cell r="C1648">
            <v>85</v>
          </cell>
          <cell r="D1648">
            <v>1</v>
          </cell>
          <cell r="G1648" t="str">
            <v>OWNING AND DEALING IN REAL ESTATE</v>
          </cell>
        </row>
        <row r="1649">
          <cell r="A1649">
            <v>1649</v>
          </cell>
          <cell r="H1649" t="str">
            <v>UNCONSTR</v>
          </cell>
          <cell r="I1649" t="str">
            <v>FINAL</v>
          </cell>
        </row>
        <row r="1650">
          <cell r="A1650">
            <v>1650</v>
          </cell>
          <cell r="B1650" t="str">
            <v>H</v>
          </cell>
          <cell r="C1650">
            <v>8500</v>
          </cell>
          <cell r="D1650">
            <v>1</v>
          </cell>
          <cell r="H1650" t="str">
            <v>WEIGHT</v>
          </cell>
          <cell r="I1650" t="str">
            <v>WEIGHT</v>
          </cell>
          <cell r="J1650">
            <v>1978</v>
          </cell>
          <cell r="K1650">
            <v>1979</v>
          </cell>
          <cell r="L1650">
            <v>1980</v>
          </cell>
          <cell r="M1650">
            <v>1981</v>
          </cell>
          <cell r="N1650">
            <v>1982</v>
          </cell>
          <cell r="O1650">
            <v>1983</v>
          </cell>
          <cell r="P1650">
            <v>1984</v>
          </cell>
          <cell r="Q1650">
            <v>1985</v>
          </cell>
          <cell r="R1650">
            <v>1986</v>
          </cell>
          <cell r="S1650">
            <v>1987</v>
          </cell>
          <cell r="T1650">
            <v>1988</v>
          </cell>
          <cell r="U1650">
            <v>1989</v>
          </cell>
          <cell r="V1650">
            <v>1990</v>
          </cell>
          <cell r="W1650">
            <v>1991</v>
          </cell>
          <cell r="X1650">
            <v>1992</v>
          </cell>
        </row>
        <row r="1651">
          <cell r="A1651">
            <v>1651</v>
          </cell>
        </row>
        <row r="1652">
          <cell r="A1652">
            <v>1652</v>
          </cell>
          <cell r="B1652" t="str">
            <v>D</v>
          </cell>
          <cell r="C1652">
            <v>8500</v>
          </cell>
          <cell r="D1652">
            <v>1</v>
          </cell>
          <cell r="E1652">
            <v>6</v>
          </cell>
          <cell r="F1652" t="str">
            <v>Local Government Finance</v>
          </cell>
          <cell r="G1652" t="str">
            <v>Rateable Value of Commercial Subjects in Scotland</v>
          </cell>
          <cell r="R1652">
            <v>1245043487</v>
          </cell>
          <cell r="S1652">
            <v>1252596938</v>
          </cell>
          <cell r="T1652">
            <v>1221323629</v>
          </cell>
          <cell r="U1652">
            <v>1212560428</v>
          </cell>
          <cell r="V1652">
            <v>1284900316</v>
          </cell>
          <cell r="W1652">
            <v>1344628440</v>
          </cell>
          <cell r="X1652">
            <v>1352862634</v>
          </cell>
        </row>
        <row r="1653">
          <cell r="A1653">
            <v>1653</v>
          </cell>
        </row>
        <row r="1654">
          <cell r="A1654">
            <v>1654</v>
          </cell>
          <cell r="B1654" t="str">
            <v>I</v>
          </cell>
          <cell r="C1654">
            <v>8500</v>
          </cell>
          <cell r="D1654">
            <v>1</v>
          </cell>
          <cell r="E1654">
            <v>90</v>
          </cell>
          <cell r="G1654" t="str">
            <v>Scottish Index,1990=100</v>
          </cell>
          <cell r="H1654">
            <v>13.195</v>
          </cell>
          <cell r="I1654">
            <v>12.774238468786107</v>
          </cell>
          <cell r="O1654">
            <v>0</v>
          </cell>
          <cell r="P1654">
            <v>0</v>
          </cell>
          <cell r="Q1654">
            <v>0</v>
          </cell>
          <cell r="R1654">
            <v>96.898060611886407</v>
          </cell>
          <cell r="S1654">
            <v>97.485923413844034</v>
          </cell>
          <cell r="T1654">
            <v>95.052014058341939</v>
          </cell>
          <cell r="U1654">
            <v>94.369999983718586</v>
          </cell>
          <cell r="V1654">
            <v>100</v>
          </cell>
          <cell r="W1654">
            <v>104.64846364003851</v>
          </cell>
          <cell r="X1654">
            <v>105.2893066608912</v>
          </cell>
        </row>
        <row r="1655">
          <cell r="A1655">
            <v>1655</v>
          </cell>
        </row>
        <row r="1656">
          <cell r="A1656">
            <v>1656</v>
          </cell>
          <cell r="B1656" t="str">
            <v>W</v>
          </cell>
          <cell r="C1656">
            <v>8500</v>
          </cell>
          <cell r="D1656">
            <v>1</v>
          </cell>
          <cell r="E1656">
            <v>90</v>
          </cell>
          <cell r="G1656" t="str">
            <v>WEIGHT * INDEX</v>
          </cell>
          <cell r="O1656">
            <v>0</v>
          </cell>
          <cell r="P1656">
            <v>0</v>
          </cell>
          <cell r="Q1656">
            <v>0</v>
          </cell>
          <cell r="R1656">
            <v>1237.7989334191273</v>
          </cell>
          <cell r="S1656">
            <v>1245.3084330382628</v>
          </cell>
          <cell r="T1656">
            <v>1214.2170945196694</v>
          </cell>
          <cell r="U1656">
            <v>1205.5048840913623</v>
          </cell>
          <cell r="V1656">
            <v>1277.4238468786107</v>
          </cell>
          <cell r="W1656">
            <v>1336.8044299299443</v>
          </cell>
          <cell r="X1656">
            <v>1344.9907114993737</v>
          </cell>
        </row>
        <row r="1657">
          <cell r="A1657">
            <v>1657</v>
          </cell>
        </row>
        <row r="1658">
          <cell r="A1658">
            <v>1658</v>
          </cell>
          <cell r="B1658" t="str">
            <v>I</v>
          </cell>
          <cell r="C1658">
            <v>8</v>
          </cell>
          <cell r="E1658">
            <v>90</v>
          </cell>
          <cell r="G1658" t="str">
            <v>DIVISIONAL INDEX (DIV 8),1990=100 (Including Class 94)</v>
          </cell>
          <cell r="H1658">
            <v>142.18700000000001</v>
          </cell>
          <cell r="I1658">
            <v>137.65294771968854</v>
          </cell>
          <cell r="O1658" t="e">
            <v>#VALUE!</v>
          </cell>
          <cell r="P1658" t="e">
            <v>#VALUE!</v>
          </cell>
          <cell r="Q1658" t="e">
            <v>#DIV/0!</v>
          </cell>
          <cell r="R1658">
            <v>77.854393149485347</v>
          </cell>
          <cell r="S1658">
            <v>82.699213384398476</v>
          </cell>
          <cell r="T1658">
            <v>88.28540578762032</v>
          </cell>
          <cell r="U1658">
            <v>95.211111081892483</v>
          </cell>
          <cell r="V1658">
            <v>99.999999999999972</v>
          </cell>
          <cell r="W1658">
            <v>105.67257446243549</v>
          </cell>
          <cell r="X1658">
            <v>107.41379420425601</v>
          </cell>
        </row>
        <row r="1659">
          <cell r="A1659">
            <v>1659</v>
          </cell>
          <cell r="V1659" t="str">
            <v xml:space="preserve"> </v>
          </cell>
        </row>
        <row r="1660">
          <cell r="A1660">
            <v>1660</v>
          </cell>
        </row>
        <row r="1661">
          <cell r="A1661">
            <v>1661</v>
          </cell>
        </row>
        <row r="1662">
          <cell r="A1662">
            <v>1662</v>
          </cell>
          <cell r="B1662" t="str">
            <v>H</v>
          </cell>
          <cell r="C1662">
            <v>9</v>
          </cell>
          <cell r="G1662" t="str">
            <v>OTHER SERVICES</v>
          </cell>
        </row>
        <row r="1663">
          <cell r="A1663">
            <v>1663</v>
          </cell>
        </row>
        <row r="1664">
          <cell r="A1664">
            <v>1664</v>
          </cell>
          <cell r="B1664" t="str">
            <v>H</v>
          </cell>
          <cell r="C1664">
            <v>9111</v>
          </cell>
          <cell r="G1664" t="str">
            <v>NATIONAL GOVERNMENT SERVICE (INCLUDING JUSTICE, DEFENCE, SOCIAL SECURITY)</v>
          </cell>
        </row>
        <row r="1665">
          <cell r="A1665">
            <v>1665</v>
          </cell>
          <cell r="C1665">
            <v>912</v>
          </cell>
        </row>
        <row r="1666">
          <cell r="A1666">
            <v>1666</v>
          </cell>
          <cell r="C1666" t="str">
            <v>915/9</v>
          </cell>
        </row>
        <row r="1667">
          <cell r="A1667">
            <v>1667</v>
          </cell>
          <cell r="H1667" t="str">
            <v>UNCONSTR</v>
          </cell>
          <cell r="I1667" t="str">
            <v>FINAL</v>
          </cell>
        </row>
        <row r="1668">
          <cell r="A1668">
            <v>1668</v>
          </cell>
          <cell r="B1668" t="str">
            <v>H</v>
          </cell>
          <cell r="C1668">
            <v>9111</v>
          </cell>
          <cell r="D1668">
            <v>1</v>
          </cell>
          <cell r="G1668" t="str">
            <v>Armed forces stationed in Scotland and Scottish soldiers posted abroad (numbers)</v>
          </cell>
          <cell r="H1668" t="str">
            <v>WEIGHT</v>
          </cell>
          <cell r="I1668" t="str">
            <v>WEIGHT</v>
          </cell>
          <cell r="J1668">
            <v>1978</v>
          </cell>
          <cell r="K1668">
            <v>1979</v>
          </cell>
          <cell r="L1668">
            <v>1980</v>
          </cell>
          <cell r="M1668">
            <v>1981</v>
          </cell>
          <cell r="N1668">
            <v>1982</v>
          </cell>
          <cell r="O1668">
            <v>1983</v>
          </cell>
          <cell r="P1668">
            <v>1984</v>
          </cell>
          <cell r="Q1668">
            <v>1985</v>
          </cell>
          <cell r="R1668">
            <v>1986</v>
          </cell>
          <cell r="S1668">
            <v>1987</v>
          </cell>
          <cell r="T1668">
            <v>1988</v>
          </cell>
          <cell r="U1668">
            <v>1989</v>
          </cell>
          <cell r="V1668">
            <v>1990</v>
          </cell>
          <cell r="W1668">
            <v>1991</v>
          </cell>
          <cell r="X1668">
            <v>1992</v>
          </cell>
        </row>
        <row r="1669">
          <cell r="A1669">
            <v>1669</v>
          </cell>
        </row>
        <row r="1670">
          <cell r="A1670">
            <v>1670</v>
          </cell>
          <cell r="B1670" t="str">
            <v>D</v>
          </cell>
          <cell r="C1670">
            <v>9111</v>
          </cell>
          <cell r="D1670">
            <v>1</v>
          </cell>
          <cell r="E1670">
            <v>1</v>
          </cell>
          <cell r="F1670" t="str">
            <v>ONS Reg.Accs Part 1</v>
          </cell>
          <cell r="G1670" t="str">
            <v>a - Number of armed forces stationed in Scotland</v>
          </cell>
          <cell r="Q1670">
            <v>20108</v>
          </cell>
          <cell r="R1670">
            <v>19701</v>
          </cell>
          <cell r="S1670">
            <v>19627</v>
          </cell>
          <cell r="T1670">
            <v>19288</v>
          </cell>
          <cell r="U1670">
            <v>20035</v>
          </cell>
          <cell r="V1670">
            <v>19253</v>
          </cell>
          <cell r="W1670">
            <v>18246</v>
          </cell>
          <cell r="X1670">
            <v>18760</v>
          </cell>
        </row>
        <row r="1671">
          <cell r="A1671">
            <v>1671</v>
          </cell>
        </row>
        <row r="1672">
          <cell r="A1672">
            <v>1672</v>
          </cell>
          <cell r="B1672" t="str">
            <v>D</v>
          </cell>
          <cell r="C1672">
            <v>9111</v>
          </cell>
          <cell r="D1672">
            <v>1</v>
          </cell>
          <cell r="E1672">
            <v>2</v>
          </cell>
          <cell r="F1672" t="str">
            <v>Annual Abstract of Statistics</v>
          </cell>
          <cell r="G1672" t="str">
            <v>b - Number of armed forces stationed in UK (Table 7.6)</v>
          </cell>
          <cell r="Q1672">
            <v>219751</v>
          </cell>
          <cell r="R1672">
            <v>228300</v>
          </cell>
          <cell r="S1672">
            <v>228100</v>
          </cell>
          <cell r="T1672">
            <v>226200</v>
          </cell>
          <cell r="U1672">
            <v>220200</v>
          </cell>
          <cell r="V1672">
            <v>215900</v>
          </cell>
          <cell r="W1672">
            <v>207900</v>
          </cell>
          <cell r="X1672">
            <v>210700</v>
          </cell>
        </row>
        <row r="1673">
          <cell r="A1673">
            <v>1673</v>
          </cell>
        </row>
        <row r="1674">
          <cell r="A1674">
            <v>1674</v>
          </cell>
          <cell r="B1674" t="str">
            <v>D</v>
          </cell>
          <cell r="C1674">
            <v>9111</v>
          </cell>
          <cell r="D1674">
            <v>1</v>
          </cell>
          <cell r="E1674">
            <v>3</v>
          </cell>
          <cell r="F1674" t="str">
            <v>ONS Reg.Accs Part 1</v>
          </cell>
          <cell r="G1674" t="str">
            <v>c - UK Income (£m) of armed forces</v>
          </cell>
          <cell r="Q1674">
            <v>4232.1000000000004</v>
          </cell>
          <cell r="R1674">
            <v>4466.9202817636315</v>
          </cell>
          <cell r="S1674">
            <v>4808.494730026875</v>
          </cell>
          <cell r="T1674">
            <v>5000.5810468065483</v>
          </cell>
          <cell r="U1674">
            <v>5249.2670191672178</v>
          </cell>
          <cell r="V1674">
            <v>5676.0309513917737</v>
          </cell>
          <cell r="W1674">
            <v>6562.3953104964276</v>
          </cell>
          <cell r="X1674">
            <v>7206.025705645161</v>
          </cell>
        </row>
        <row r="1675">
          <cell r="A1675">
            <v>1675</v>
          </cell>
        </row>
        <row r="1676">
          <cell r="A1676">
            <v>1676</v>
          </cell>
          <cell r="B1676" t="str">
            <v>D</v>
          </cell>
          <cell r="C1676">
            <v>9111</v>
          </cell>
          <cell r="D1676">
            <v>1</v>
          </cell>
          <cell r="E1676">
            <v>4</v>
          </cell>
          <cell r="F1676" t="str">
            <v>ONS Reg.Accs Part 1</v>
          </cell>
          <cell r="G1676" t="str">
            <v>d - Overseas Income (£m) of armed forces</v>
          </cell>
          <cell r="Q1676">
            <v>528.9</v>
          </cell>
          <cell r="R1676">
            <v>581.07971823636842</v>
          </cell>
          <cell r="S1676">
            <v>572.50526997312477</v>
          </cell>
          <cell r="T1676">
            <v>695.41895319345167</v>
          </cell>
          <cell r="U1676">
            <v>740.73298083278246</v>
          </cell>
          <cell r="V1676">
            <v>772.96904860822599</v>
          </cell>
          <cell r="W1676">
            <v>775.6046895035721</v>
          </cell>
          <cell r="X1676">
            <v>670.97429435483866</v>
          </cell>
        </row>
        <row r="1677">
          <cell r="A1677">
            <v>1677</v>
          </cell>
        </row>
        <row r="1678">
          <cell r="A1678">
            <v>1678</v>
          </cell>
          <cell r="B1678" t="str">
            <v>C</v>
          </cell>
          <cell r="C1678" t="str">
            <v xml:space="preserve"> </v>
          </cell>
          <cell r="D1678" t="str">
            <v xml:space="preserve"> </v>
          </cell>
          <cell r="E1678" t="str">
            <v xml:space="preserve"> </v>
          </cell>
          <cell r="F1678" t="str">
            <v xml:space="preserve"> </v>
          </cell>
          <cell r="G1678" t="str">
            <v>e - Scottish Population</v>
          </cell>
          <cell r="Q1678">
            <v>5137</v>
          </cell>
          <cell r="R1678">
            <v>5123</v>
          </cell>
          <cell r="S1678">
            <v>5113</v>
          </cell>
          <cell r="T1678">
            <v>5093</v>
          </cell>
          <cell r="U1678">
            <v>5097</v>
          </cell>
          <cell r="V1678">
            <v>5102</v>
          </cell>
          <cell r="W1678">
            <v>5107</v>
          </cell>
          <cell r="X1678">
            <v>5111</v>
          </cell>
        </row>
        <row r="1679">
          <cell r="A1679">
            <v>1679</v>
          </cell>
        </row>
        <row r="1680">
          <cell r="A1680">
            <v>1680</v>
          </cell>
          <cell r="B1680" t="str">
            <v>C</v>
          </cell>
          <cell r="C1680" t="str">
            <v xml:space="preserve"> </v>
          </cell>
          <cell r="D1680" t="str">
            <v xml:space="preserve"> </v>
          </cell>
          <cell r="E1680" t="str">
            <v xml:space="preserve"> </v>
          </cell>
          <cell r="F1680" t="str">
            <v xml:space="preserve"> </v>
          </cell>
          <cell r="G1680" t="str">
            <v>f - UK Population</v>
          </cell>
          <cell r="Q1680">
            <v>56618</v>
          </cell>
          <cell r="R1680">
            <v>56852</v>
          </cell>
          <cell r="S1680">
            <v>57009</v>
          </cell>
          <cell r="T1680">
            <v>57158</v>
          </cell>
          <cell r="U1680">
            <v>57358</v>
          </cell>
          <cell r="V1680">
            <v>57561</v>
          </cell>
          <cell r="W1680">
            <v>57808</v>
          </cell>
          <cell r="X1680">
            <v>58006</v>
          </cell>
        </row>
        <row r="1681">
          <cell r="A1681">
            <v>1681</v>
          </cell>
        </row>
        <row r="1682">
          <cell r="A1682">
            <v>1682</v>
          </cell>
          <cell r="B1682" t="str">
            <v>C</v>
          </cell>
          <cell r="G1682" t="str">
            <v>g - 'Scottish'stationed overseas '00s</v>
          </cell>
          <cell r="Q1682">
            <v>2491.7447256465603</v>
          </cell>
          <cell r="R1682">
            <v>2676.1597547428414</v>
          </cell>
          <cell r="S1682">
            <v>2435.7235731209666</v>
          </cell>
          <cell r="T1682">
            <v>2802.9497054587164</v>
          </cell>
          <cell r="U1682">
            <v>2761.2197144272664</v>
          </cell>
          <cell r="V1682">
            <v>2606.0462292217999</v>
          </cell>
          <cell r="W1682">
            <v>2170.7531556666477</v>
          </cell>
          <cell r="X1682">
            <v>1728.6520022769562</v>
          </cell>
        </row>
        <row r="1683">
          <cell r="A1683">
            <v>1683</v>
          </cell>
        </row>
        <row r="1684">
          <cell r="A1684">
            <v>1684</v>
          </cell>
        </row>
        <row r="1685">
          <cell r="A1685">
            <v>1685</v>
          </cell>
          <cell r="B1685" t="str">
            <v>C</v>
          </cell>
          <cell r="G1685" t="str">
            <v>Y=1990a+1990g</v>
          </cell>
          <cell r="Q1685">
            <v>22599.74472564656</v>
          </cell>
          <cell r="V1685">
            <v>21859.0462292218</v>
          </cell>
        </row>
        <row r="1686">
          <cell r="A1686">
            <v>1686</v>
          </cell>
        </row>
        <row r="1687">
          <cell r="A1687">
            <v>1687</v>
          </cell>
          <cell r="B1687" t="str">
            <v>I</v>
          </cell>
          <cell r="C1687">
            <v>9111</v>
          </cell>
          <cell r="D1687">
            <v>1</v>
          </cell>
          <cell r="E1687">
            <v>90</v>
          </cell>
          <cell r="G1687" t="str">
            <v>Scottish Index,1990=100  [(a+g)*100/Y]</v>
          </cell>
          <cell r="H1687">
            <v>14.928000000000001</v>
          </cell>
          <cell r="I1687">
            <v>14.48911820856727</v>
          </cell>
          <cell r="O1687">
            <v>0</v>
          </cell>
          <cell r="P1687">
            <v>0</v>
          </cell>
          <cell r="Q1687">
            <v>103.38852156977724</v>
          </cell>
          <cell r="R1687">
            <v>102.37024763152024</v>
          </cell>
          <cell r="S1687">
            <v>100.9317759876773</v>
          </cell>
          <cell r="T1687">
            <v>101.06090391046844</v>
          </cell>
          <cell r="U1687">
            <v>104.28734847521675</v>
          </cell>
          <cell r="V1687">
            <v>100.00000000000001</v>
          </cell>
          <cell r="W1687">
            <v>93.40184810247095</v>
          </cell>
          <cell r="X1687">
            <v>93.730768430724751</v>
          </cell>
        </row>
        <row r="1688">
          <cell r="A1688">
            <v>1688</v>
          </cell>
        </row>
        <row r="1689">
          <cell r="A1689">
            <v>1689</v>
          </cell>
          <cell r="B1689" t="str">
            <v>W</v>
          </cell>
          <cell r="C1689">
            <v>91101</v>
          </cell>
          <cell r="D1689">
            <v>1</v>
          </cell>
          <cell r="E1689">
            <v>90</v>
          </cell>
          <cell r="G1689" t="str">
            <v>WEIGHT * INDEX</v>
          </cell>
          <cell r="O1689">
            <v>0</v>
          </cell>
          <cell r="P1689">
            <v>0</v>
          </cell>
          <cell r="Q1689">
            <v>1498.0085104335094</v>
          </cell>
          <cell r="R1689">
            <v>1483.2546189734003</v>
          </cell>
          <cell r="S1689">
            <v>1462.4124332860879</v>
          </cell>
          <cell r="T1689">
            <v>1464.2833830234354</v>
          </cell>
          <cell r="U1689">
            <v>1511.0317197154629</v>
          </cell>
          <cell r="V1689">
            <v>1448.9118208567272</v>
          </cell>
          <cell r="W1689">
            <v>1353.3104180553462</v>
          </cell>
          <cell r="X1689">
            <v>1358.0761835726162</v>
          </cell>
        </row>
        <row r="1690">
          <cell r="A1690">
            <v>1690</v>
          </cell>
          <cell r="H1690" t="str">
            <v>UNCONSTR</v>
          </cell>
          <cell r="I1690" t="str">
            <v>FINAL</v>
          </cell>
        </row>
        <row r="1691">
          <cell r="A1691">
            <v>1691</v>
          </cell>
          <cell r="B1691" t="str">
            <v>H</v>
          </cell>
          <cell r="C1691">
            <v>91102</v>
          </cell>
          <cell r="D1691">
            <v>2</v>
          </cell>
          <cell r="G1691" t="str">
            <v>Number of administrative and clerical staff in NHS (wholetime equivalents)</v>
          </cell>
          <cell r="H1691" t="str">
            <v>WEIGHT</v>
          </cell>
          <cell r="I1691" t="str">
            <v>WEIGHT</v>
          </cell>
          <cell r="J1691">
            <v>1978</v>
          </cell>
          <cell r="K1691">
            <v>1979</v>
          </cell>
          <cell r="L1691">
            <v>1980</v>
          </cell>
          <cell r="M1691">
            <v>1981</v>
          </cell>
          <cell r="N1691">
            <v>1982</v>
          </cell>
          <cell r="O1691">
            <v>1983</v>
          </cell>
          <cell r="P1691">
            <v>1984</v>
          </cell>
          <cell r="Q1691">
            <v>1985</v>
          </cell>
          <cell r="R1691">
            <v>1986</v>
          </cell>
          <cell r="S1691">
            <v>1987</v>
          </cell>
          <cell r="T1691">
            <v>1988</v>
          </cell>
          <cell r="U1691">
            <v>1989</v>
          </cell>
          <cell r="V1691">
            <v>1990</v>
          </cell>
          <cell r="W1691">
            <v>1991</v>
          </cell>
          <cell r="X1691">
            <v>1992</v>
          </cell>
        </row>
        <row r="1692">
          <cell r="A1692">
            <v>1692</v>
          </cell>
        </row>
        <row r="1693">
          <cell r="A1693">
            <v>1693</v>
          </cell>
          <cell r="B1693" t="str">
            <v>D</v>
          </cell>
          <cell r="C1693">
            <v>91102</v>
          </cell>
          <cell r="D1693">
            <v>2</v>
          </cell>
          <cell r="E1693">
            <v>1</v>
          </cell>
          <cell r="F1693" t="str">
            <v>SHS(t9.2i)</v>
          </cell>
          <cell r="G1693" t="str">
            <v>WTE Amin. and clerical staff in NHS - Scotland</v>
          </cell>
          <cell r="J1693">
            <v>12944</v>
          </cell>
          <cell r="K1693">
            <v>13121.6</v>
          </cell>
          <cell r="L1693">
            <v>13255.7</v>
          </cell>
          <cell r="M1693">
            <v>13628.8</v>
          </cell>
          <cell r="N1693">
            <v>13880.4</v>
          </cell>
          <cell r="O1693">
            <v>14088</v>
          </cell>
          <cell r="P1693">
            <v>14052.8</v>
          </cell>
          <cell r="Q1693">
            <v>14315.1</v>
          </cell>
          <cell r="R1693">
            <v>14445.5</v>
          </cell>
          <cell r="S1693">
            <v>14712.3</v>
          </cell>
          <cell r="T1693">
            <v>14803.2</v>
          </cell>
          <cell r="U1693">
            <v>15222.9</v>
          </cell>
          <cell r="V1693">
            <v>15923.8</v>
          </cell>
          <cell r="W1693">
            <v>16584.099999999999</v>
          </cell>
          <cell r="X1693">
            <v>17639.599999999999</v>
          </cell>
        </row>
        <row r="1694">
          <cell r="A1694">
            <v>1694</v>
          </cell>
        </row>
        <row r="1695">
          <cell r="A1695">
            <v>1695</v>
          </cell>
          <cell r="B1695" t="str">
            <v>I</v>
          </cell>
          <cell r="C1695">
            <v>91102</v>
          </cell>
          <cell r="D1695">
            <v>2</v>
          </cell>
          <cell r="E1695">
            <v>90</v>
          </cell>
          <cell r="G1695" t="str">
            <v>Scottish Index,1990=100</v>
          </cell>
          <cell r="H1695">
            <v>1.6919999999999999</v>
          </cell>
          <cell r="I1695">
            <v>1.642255359652721</v>
          </cell>
          <cell r="O1695">
            <v>88.471344779512435</v>
          </cell>
          <cell r="P1695">
            <v>88.250292015724895</v>
          </cell>
          <cell r="Q1695">
            <v>89.897511900425783</v>
          </cell>
          <cell r="R1695">
            <v>90.716411911729622</v>
          </cell>
          <cell r="S1695">
            <v>92.391891382710156</v>
          </cell>
          <cell r="T1695">
            <v>92.962735025559226</v>
          </cell>
          <cell r="U1695">
            <v>95.598412439241898</v>
          </cell>
          <cell r="V1695">
            <v>100</v>
          </cell>
          <cell r="W1695">
            <v>104.14662329343497</v>
          </cell>
          <cell r="X1695">
            <v>110.77506625303005</v>
          </cell>
        </row>
        <row r="1696">
          <cell r="A1696">
            <v>1696</v>
          </cell>
        </row>
        <row r="1697">
          <cell r="A1697">
            <v>1697</v>
          </cell>
          <cell r="B1697" t="str">
            <v>W</v>
          </cell>
          <cell r="C1697">
            <v>91102</v>
          </cell>
          <cell r="D1697">
            <v>2</v>
          </cell>
          <cell r="E1697">
            <v>90</v>
          </cell>
          <cell r="G1697" t="str">
            <v>WEIGHT * INDEX</v>
          </cell>
          <cell r="O1697">
            <v>145.29254013983808</v>
          </cell>
          <cell r="P1697">
            <v>144.92951505374194</v>
          </cell>
          <cell r="Q1697">
            <v>147.6346707379185</v>
          </cell>
          <cell r="R1697">
            <v>148.97951367050192</v>
          </cell>
          <cell r="S1697">
            <v>151.73107881170779</v>
          </cell>
          <cell r="T1697">
            <v>152.66854984370036</v>
          </cell>
          <cell r="U1697">
            <v>156.99700520263636</v>
          </cell>
          <cell r="V1697">
            <v>164.22553596527209</v>
          </cell>
          <cell r="W1697">
            <v>171.0353502933765</v>
          </cell>
          <cell r="X1697">
            <v>181.92094626992386</v>
          </cell>
        </row>
        <row r="1698">
          <cell r="A1698">
            <v>1698</v>
          </cell>
          <cell r="H1698" t="str">
            <v>UNCONSTR</v>
          </cell>
          <cell r="I1698" t="str">
            <v>FINAL</v>
          </cell>
        </row>
        <row r="1699">
          <cell r="A1699">
            <v>1699</v>
          </cell>
          <cell r="B1699" t="str">
            <v>H</v>
          </cell>
          <cell r="C1699">
            <v>91103</v>
          </cell>
          <cell r="D1699">
            <v>3</v>
          </cell>
          <cell r="G1699" t="str">
            <v xml:space="preserve">UK Index of non-trading capital consumption at 1980 prices: central government, adjusted by the </v>
          </cell>
          <cell r="H1699" t="str">
            <v>WEIGHT</v>
          </cell>
          <cell r="I1699" t="str">
            <v>WEIGHT</v>
          </cell>
          <cell r="J1699">
            <v>1978</v>
          </cell>
          <cell r="K1699">
            <v>1979</v>
          </cell>
          <cell r="L1699">
            <v>1980</v>
          </cell>
          <cell r="M1699">
            <v>1981</v>
          </cell>
          <cell r="N1699">
            <v>1982</v>
          </cell>
          <cell r="O1699">
            <v>1983</v>
          </cell>
          <cell r="P1699">
            <v>1984</v>
          </cell>
          <cell r="Q1699">
            <v>1985</v>
          </cell>
          <cell r="R1699">
            <v>1986</v>
          </cell>
          <cell r="S1699">
            <v>1987</v>
          </cell>
          <cell r="T1699">
            <v>1988</v>
          </cell>
          <cell r="U1699">
            <v>1989</v>
          </cell>
          <cell r="V1699">
            <v>1990</v>
          </cell>
          <cell r="W1699">
            <v>1991</v>
          </cell>
          <cell r="X1699">
            <v>1992</v>
          </cell>
        </row>
        <row r="1700">
          <cell r="A1700">
            <v>1700</v>
          </cell>
          <cell r="G1700" t="str">
            <v>Scotland to UK ratio of central Govt. public admin. imputed charge for capital consumption</v>
          </cell>
        </row>
        <row r="1701">
          <cell r="A1701">
            <v>1701</v>
          </cell>
          <cell r="B1701" t="str">
            <v>D</v>
          </cell>
          <cell r="C1701">
            <v>91103</v>
          </cell>
          <cell r="D1701">
            <v>3</v>
          </cell>
          <cell r="E1701">
            <v>2</v>
          </cell>
          <cell r="F1701" t="str">
            <v>ONS GDP(O)</v>
          </cell>
          <cell r="G1701" t="str">
            <v>a(ii) - UK Index for non-trading capital consumption at 1990 prices - National Government</v>
          </cell>
          <cell r="R1701">
            <v>73.61</v>
          </cell>
          <cell r="S1701">
            <v>78.44</v>
          </cell>
          <cell r="T1701">
            <v>83.96</v>
          </cell>
          <cell r="U1701">
            <v>91.1</v>
          </cell>
          <cell r="V1701">
            <v>100</v>
          </cell>
          <cell r="W1701">
            <v>127.18</v>
          </cell>
          <cell r="X1701">
            <v>146.99</v>
          </cell>
        </row>
        <row r="1702">
          <cell r="A1702">
            <v>1702</v>
          </cell>
        </row>
        <row r="1703">
          <cell r="A1703">
            <v>1703</v>
          </cell>
          <cell r="B1703" t="str">
            <v>D</v>
          </cell>
          <cell r="C1703">
            <v>91103</v>
          </cell>
          <cell r="D1703">
            <v>3</v>
          </cell>
          <cell r="E1703">
            <v>3</v>
          </cell>
          <cell r="F1703" t="str">
            <v>ONS Reg.Accs Part 1</v>
          </cell>
          <cell r="G1703" t="str">
            <v>b - GDP(I) for CGPUBADM - Scotland (£m)</v>
          </cell>
          <cell r="J1703">
            <v>24.3</v>
          </cell>
          <cell r="K1703">
            <v>28.6</v>
          </cell>
          <cell r="L1703">
            <v>35.4</v>
          </cell>
          <cell r="M1703">
            <v>39.9</v>
          </cell>
          <cell r="N1703">
            <v>42.2</v>
          </cell>
          <cell r="O1703">
            <v>44</v>
          </cell>
          <cell r="P1703">
            <v>47.6</v>
          </cell>
          <cell r="Q1703">
            <v>52.8</v>
          </cell>
          <cell r="R1703">
            <v>57.802894433401974</v>
          </cell>
          <cell r="S1703">
            <v>64.040872566887316</v>
          </cell>
          <cell r="T1703">
            <v>66.294558685125111</v>
          </cell>
          <cell r="U1703">
            <v>75.230419340546277</v>
          </cell>
          <cell r="V1703">
            <v>80.791523274769077</v>
          </cell>
          <cell r="W1703">
            <v>96.03332729577977</v>
          </cell>
          <cell r="X1703">
            <v>102.1544420761066</v>
          </cell>
        </row>
        <row r="1704">
          <cell r="A1704">
            <v>1704</v>
          </cell>
          <cell r="B1704" t="str">
            <v>D</v>
          </cell>
          <cell r="C1704">
            <v>91103</v>
          </cell>
          <cell r="D1704">
            <v>3</v>
          </cell>
          <cell r="E1704">
            <v>4</v>
          </cell>
          <cell r="F1704" t="str">
            <v>ONS Reg.Accs Part 1</v>
          </cell>
          <cell r="G1704" t="str">
            <v>c - GDP(I) for CGDEFENCE - Scotland (£m)</v>
          </cell>
          <cell r="J1704">
            <v>1.6</v>
          </cell>
          <cell r="K1704">
            <v>1.8</v>
          </cell>
          <cell r="L1704">
            <v>2.1</v>
          </cell>
          <cell r="M1704">
            <v>2.5</v>
          </cell>
          <cell r="N1704">
            <v>2.7</v>
          </cell>
          <cell r="O1704">
            <v>2.6</v>
          </cell>
          <cell r="P1704">
            <v>3</v>
          </cell>
          <cell r="Q1704">
            <v>3.2</v>
          </cell>
          <cell r="R1704">
            <v>3.4394361926464305</v>
          </cell>
          <cell r="S1704">
            <v>3.5338005346038255</v>
          </cell>
          <cell r="T1704">
            <v>3.6793575612638474</v>
          </cell>
          <cell r="U1704">
            <v>4.7990552795596413</v>
          </cell>
          <cell r="V1704">
            <v>5.1869204657336967</v>
          </cell>
          <cell r="W1704">
            <v>5.267694520700589</v>
          </cell>
          <cell r="X1704">
            <v>5.6800290662468207</v>
          </cell>
        </row>
        <row r="1705">
          <cell r="A1705">
            <v>1705</v>
          </cell>
        </row>
        <row r="1706">
          <cell r="A1706">
            <v>1706</v>
          </cell>
          <cell r="B1706" t="str">
            <v>C</v>
          </cell>
          <cell r="G1706" t="str">
            <v>d - GDP(I) for CGPUBADM and CGDEFENCE - Scotland (£m)  [b+c]</v>
          </cell>
          <cell r="J1706">
            <v>25.900000000000002</v>
          </cell>
          <cell r="K1706">
            <v>30.400000000000002</v>
          </cell>
          <cell r="L1706">
            <v>37.5</v>
          </cell>
          <cell r="M1706">
            <v>42.4</v>
          </cell>
          <cell r="N1706">
            <v>44.900000000000006</v>
          </cell>
          <cell r="O1706">
            <v>46.6</v>
          </cell>
          <cell r="P1706">
            <v>50.6</v>
          </cell>
          <cell r="Q1706">
            <v>56</v>
          </cell>
          <cell r="R1706">
            <v>61.242330626048407</v>
          </cell>
          <cell r="S1706">
            <v>67.574673101491143</v>
          </cell>
          <cell r="T1706">
            <v>69.973916246388953</v>
          </cell>
          <cell r="U1706">
            <v>80.029474620105916</v>
          </cell>
          <cell r="V1706">
            <v>85.978443740502769</v>
          </cell>
          <cell r="W1706">
            <v>101.30102181648036</v>
          </cell>
          <cell r="X1706">
            <v>107.83447114235342</v>
          </cell>
        </row>
        <row r="1707">
          <cell r="A1707">
            <v>1707</v>
          </cell>
        </row>
        <row r="1708">
          <cell r="A1708">
            <v>1708</v>
          </cell>
          <cell r="B1708" t="str">
            <v>D</v>
          </cell>
          <cell r="C1708">
            <v>91103</v>
          </cell>
          <cell r="D1708">
            <v>3</v>
          </cell>
          <cell r="E1708">
            <v>5</v>
          </cell>
          <cell r="F1708" t="str">
            <v>ONS Reg.Accs Part 1</v>
          </cell>
          <cell r="G1708" t="str">
            <v>e - GDP(I) for CGPUBADM - UK (£m)</v>
          </cell>
          <cell r="J1708">
            <v>251</v>
          </cell>
          <cell r="K1708">
            <v>292</v>
          </cell>
          <cell r="L1708">
            <v>358</v>
          </cell>
          <cell r="M1708">
            <v>397</v>
          </cell>
          <cell r="N1708">
            <v>416</v>
          </cell>
          <cell r="O1708">
            <v>430</v>
          </cell>
          <cell r="P1708">
            <v>456</v>
          </cell>
          <cell r="Q1708">
            <v>499</v>
          </cell>
          <cell r="R1708">
            <v>548</v>
          </cell>
          <cell r="S1708">
            <v>605</v>
          </cell>
          <cell r="T1708">
            <v>671</v>
          </cell>
          <cell r="U1708">
            <v>761</v>
          </cell>
          <cell r="V1708">
            <v>811</v>
          </cell>
          <cell r="W1708">
            <v>964</v>
          </cell>
          <cell r="X1708">
            <v>1060</v>
          </cell>
        </row>
        <row r="1709">
          <cell r="A1709">
            <v>1709</v>
          </cell>
          <cell r="B1709" t="str">
            <v>D</v>
          </cell>
          <cell r="C1709">
            <v>91103</v>
          </cell>
          <cell r="D1709">
            <v>3</v>
          </cell>
          <cell r="E1709">
            <v>6</v>
          </cell>
          <cell r="F1709" t="str">
            <v>ONS Reg.Accs Part 1</v>
          </cell>
          <cell r="G1709" t="str">
            <v>f - GDP(I) for CGDEFENCE - UK (£m)</v>
          </cell>
          <cell r="J1709">
            <v>18</v>
          </cell>
          <cell r="K1709">
            <v>21</v>
          </cell>
          <cell r="L1709">
            <v>26</v>
          </cell>
          <cell r="M1709">
            <v>31</v>
          </cell>
          <cell r="N1709">
            <v>31</v>
          </cell>
          <cell r="O1709">
            <v>31</v>
          </cell>
          <cell r="P1709">
            <v>32</v>
          </cell>
          <cell r="Q1709">
            <v>35</v>
          </cell>
          <cell r="R1709">
            <v>38</v>
          </cell>
          <cell r="S1709">
            <v>39</v>
          </cell>
          <cell r="T1709">
            <v>41</v>
          </cell>
          <cell r="U1709">
            <v>50</v>
          </cell>
          <cell r="V1709">
            <v>55</v>
          </cell>
          <cell r="W1709">
            <v>57</v>
          </cell>
          <cell r="X1709">
            <v>60</v>
          </cell>
        </row>
        <row r="1710">
          <cell r="A1710">
            <v>1710</v>
          </cell>
        </row>
        <row r="1711">
          <cell r="A1711">
            <v>1711</v>
          </cell>
          <cell r="B1711" t="str">
            <v>C</v>
          </cell>
          <cell r="G1711" t="str">
            <v>g - GDP(I) for CGPUBADM and CGDEFENCE - UK (£m)  [e+f]</v>
          </cell>
          <cell r="J1711">
            <v>269</v>
          </cell>
          <cell r="K1711">
            <v>313</v>
          </cell>
          <cell r="L1711">
            <v>384</v>
          </cell>
          <cell r="M1711">
            <v>428</v>
          </cell>
          <cell r="N1711">
            <v>447</v>
          </cell>
          <cell r="O1711">
            <v>461</v>
          </cell>
          <cell r="P1711">
            <v>488</v>
          </cell>
          <cell r="Q1711">
            <v>534</v>
          </cell>
          <cell r="R1711">
            <v>586</v>
          </cell>
          <cell r="S1711">
            <v>644</v>
          </cell>
          <cell r="T1711">
            <v>712</v>
          </cell>
          <cell r="U1711">
            <v>811</v>
          </cell>
          <cell r="V1711">
            <v>866</v>
          </cell>
          <cell r="W1711">
            <v>1021</v>
          </cell>
          <cell r="X1711">
            <v>1120</v>
          </cell>
        </row>
        <row r="1712">
          <cell r="A1712">
            <v>1712</v>
          </cell>
        </row>
        <row r="1713">
          <cell r="A1713">
            <v>1713</v>
          </cell>
          <cell r="B1713" t="str">
            <v>C</v>
          </cell>
          <cell r="G1713" t="str">
            <v>h - Scotland/UK  [d/g]</v>
          </cell>
          <cell r="J1713">
            <v>9.62825278810409E-2</v>
          </cell>
          <cell r="K1713">
            <v>9.712460063897764E-2</v>
          </cell>
          <cell r="L1713">
            <v>9.765625E-2</v>
          </cell>
          <cell r="M1713">
            <v>9.9065420560747658E-2</v>
          </cell>
          <cell r="N1713">
            <v>0.10044742729306488</v>
          </cell>
          <cell r="O1713">
            <v>0.10108459869848156</v>
          </cell>
          <cell r="P1713">
            <v>0.10368852459016394</v>
          </cell>
          <cell r="Q1713">
            <v>0.10486891385767791</v>
          </cell>
          <cell r="R1713">
            <v>0.10450909663148192</v>
          </cell>
          <cell r="S1713">
            <v>0.10492961661722228</v>
          </cell>
          <cell r="T1713">
            <v>9.8277972256164262E-2</v>
          </cell>
          <cell r="U1713">
            <v>9.8679993366345142E-2</v>
          </cell>
          <cell r="V1713">
            <v>9.9282267598732987E-2</v>
          </cell>
          <cell r="W1713">
            <v>9.9217455256102205E-2</v>
          </cell>
          <cell r="X1713">
            <v>9.6280777805672693E-2</v>
          </cell>
        </row>
        <row r="1714">
          <cell r="A1714">
            <v>1714</v>
          </cell>
        </row>
        <row r="1715">
          <cell r="A1715">
            <v>1715</v>
          </cell>
          <cell r="B1715" t="str">
            <v>I</v>
          </cell>
          <cell r="C1715">
            <v>91103</v>
          </cell>
          <cell r="D1715">
            <v>3</v>
          </cell>
          <cell r="E1715">
            <v>90</v>
          </cell>
          <cell r="G1715" t="str">
            <v>Scottish Index,1990=100 [(a(ii)/1990a(ii))*h*(1990g/1990d)*100]</v>
          </cell>
          <cell r="H1715">
            <v>2.1789999999999998</v>
          </cell>
          <cell r="I1715">
            <v>2.1149376056047746</v>
          </cell>
          <cell r="O1715">
            <v>0</v>
          </cell>
          <cell r="P1715">
            <v>0</v>
          </cell>
          <cell r="Q1715">
            <v>0</v>
          </cell>
          <cell r="R1715">
            <v>77.485283012830365</v>
          </cell>
          <cell r="S1715">
            <v>82.901804385861467</v>
          </cell>
          <cell r="T1715">
            <v>83.110697914124316</v>
          </cell>
          <cell r="U1715">
            <v>90.54736171022715</v>
          </cell>
          <cell r="V1715">
            <v>99.999999999999986</v>
          </cell>
          <cell r="W1715">
            <v>127.09697577084864</v>
          </cell>
          <cell r="X1715">
            <v>142.54621567322496</v>
          </cell>
        </row>
        <row r="1716">
          <cell r="A1716">
            <v>1716</v>
          </cell>
        </row>
        <row r="1717">
          <cell r="A1717">
            <v>1717</v>
          </cell>
          <cell r="B1717" t="str">
            <v>W</v>
          </cell>
          <cell r="C1717">
            <v>91103</v>
          </cell>
          <cell r="D1717">
            <v>3</v>
          </cell>
          <cell r="E1717">
            <v>90</v>
          </cell>
          <cell r="G1717" t="str">
            <v>WEIGHT *INDEX</v>
          </cell>
          <cell r="O1717">
            <v>0</v>
          </cell>
          <cell r="P1717">
            <v>0</v>
          </cell>
          <cell r="Q1717">
            <v>0</v>
          </cell>
          <cell r="R1717">
            <v>163.87653892476376</v>
          </cell>
          <cell r="S1717">
            <v>175.33214366814926</v>
          </cell>
          <cell r="T1717">
            <v>175.77394044663981</v>
          </cell>
          <cell r="U1717">
            <v>191.50202036925725</v>
          </cell>
          <cell r="V1717">
            <v>211.49376056047743</v>
          </cell>
          <cell r="W1717">
            <v>268.80217361640666</v>
          </cell>
          <cell r="X1717">
            <v>301.47635206395222</v>
          </cell>
        </row>
        <row r="1718">
          <cell r="A1718">
            <v>1718</v>
          </cell>
          <cell r="H1718" t="str">
            <v>UNCONSTR</v>
          </cell>
          <cell r="I1718" t="str">
            <v>FINAL</v>
          </cell>
        </row>
        <row r="1719">
          <cell r="A1719">
            <v>1719</v>
          </cell>
          <cell r="B1719" t="str">
            <v>H</v>
          </cell>
          <cell r="C1719">
            <v>91104</v>
          </cell>
          <cell r="D1719">
            <v>4</v>
          </cell>
          <cell r="G1719" t="str">
            <v>Number of Civil Servants: INDUSTRIAL</v>
          </cell>
          <cell r="H1719" t="str">
            <v>WEIGHT</v>
          </cell>
          <cell r="I1719" t="str">
            <v>WEIGHT</v>
          </cell>
          <cell r="J1719">
            <v>1978</v>
          </cell>
          <cell r="K1719">
            <v>1979</v>
          </cell>
          <cell r="L1719">
            <v>1980</v>
          </cell>
          <cell r="M1719">
            <v>1981</v>
          </cell>
          <cell r="N1719">
            <v>1982</v>
          </cell>
          <cell r="O1719">
            <v>1983</v>
          </cell>
          <cell r="P1719">
            <v>1984</v>
          </cell>
          <cell r="Q1719">
            <v>1985</v>
          </cell>
          <cell r="R1719">
            <v>1986</v>
          </cell>
          <cell r="S1719">
            <v>1987</v>
          </cell>
          <cell r="T1719">
            <v>1988</v>
          </cell>
          <cell r="U1719">
            <v>1988</v>
          </cell>
          <cell r="V1719">
            <v>1990</v>
          </cell>
          <cell r="W1719">
            <v>1991</v>
          </cell>
          <cell r="X1719">
            <v>1992</v>
          </cell>
        </row>
        <row r="1720">
          <cell r="A1720">
            <v>1720</v>
          </cell>
        </row>
        <row r="1721">
          <cell r="A1721">
            <v>1721</v>
          </cell>
          <cell r="B1721" t="str">
            <v>D</v>
          </cell>
          <cell r="C1721">
            <v>91104</v>
          </cell>
          <cell r="D1721">
            <v>4</v>
          </cell>
          <cell r="E1721">
            <v>1</v>
          </cell>
          <cell r="F1721" t="str">
            <v>H M Treasury</v>
          </cell>
          <cell r="G1721" t="str">
            <v>Scottish number of civil servants (FTE) '000s - INDUSTRIAL</v>
          </cell>
          <cell r="J1721">
            <v>18.899999999999999</v>
          </cell>
          <cell r="K1721">
            <v>18.600000000000001</v>
          </cell>
          <cell r="L1721">
            <v>18.2</v>
          </cell>
          <cell r="M1721">
            <v>18</v>
          </cell>
          <cell r="N1721">
            <v>17.2</v>
          </cell>
          <cell r="O1721">
            <v>16.7</v>
          </cell>
          <cell r="P1721">
            <v>16.3</v>
          </cell>
          <cell r="Q1721">
            <v>15.7</v>
          </cell>
          <cell r="R1721">
            <v>13.6</v>
          </cell>
          <cell r="S1721">
            <v>12.6</v>
          </cell>
          <cell r="T1721">
            <v>8.1999999999999993</v>
          </cell>
          <cell r="U1721">
            <v>7.9</v>
          </cell>
          <cell r="V1721">
            <v>7.5</v>
          </cell>
          <cell r="W1721">
            <v>7</v>
          </cell>
          <cell r="X1721">
            <v>6.6</v>
          </cell>
        </row>
        <row r="1722">
          <cell r="A1722">
            <v>1722</v>
          </cell>
        </row>
        <row r="1723">
          <cell r="A1723">
            <v>1723</v>
          </cell>
          <cell r="B1723" t="str">
            <v>I</v>
          </cell>
          <cell r="C1723">
            <v>91104</v>
          </cell>
          <cell r="D1723">
            <v>4</v>
          </cell>
          <cell r="E1723">
            <v>90</v>
          </cell>
          <cell r="G1723" t="str">
            <v>Scottish Index,1990=100</v>
          </cell>
          <cell r="H1723">
            <v>3.37</v>
          </cell>
          <cell r="I1723">
            <v>3.2709223179844384</v>
          </cell>
          <cell r="O1723">
            <v>222.66666666666666</v>
          </cell>
          <cell r="P1723">
            <v>217.33333333333334</v>
          </cell>
          <cell r="Q1723">
            <v>209.33333333333334</v>
          </cell>
          <cell r="R1723">
            <v>181.33333333333334</v>
          </cell>
          <cell r="S1723">
            <v>168</v>
          </cell>
          <cell r="T1723">
            <v>109.33333333333331</v>
          </cell>
          <cell r="U1723">
            <v>105.33333333333333</v>
          </cell>
          <cell r="V1723">
            <v>100</v>
          </cell>
          <cell r="W1723">
            <v>93.333333333333329</v>
          </cell>
          <cell r="X1723">
            <v>88</v>
          </cell>
        </row>
        <row r="1724">
          <cell r="A1724">
            <v>1724</v>
          </cell>
          <cell r="I1724" t="str">
            <v xml:space="preserve"> </v>
          </cell>
        </row>
        <row r="1725">
          <cell r="A1725">
            <v>1725</v>
          </cell>
          <cell r="B1725" t="str">
            <v>W</v>
          </cell>
          <cell r="C1725">
            <v>91104</v>
          </cell>
          <cell r="D1725">
            <v>4</v>
          </cell>
          <cell r="E1725">
            <v>90</v>
          </cell>
          <cell r="G1725" t="str">
            <v>WEIGHT * INDEX</v>
          </cell>
          <cell r="O1725">
            <v>728.32536947120161</v>
          </cell>
          <cell r="P1725">
            <v>710.88045044195133</v>
          </cell>
          <cell r="Q1725">
            <v>684.71307189807578</v>
          </cell>
          <cell r="R1725">
            <v>593.12724699451155</v>
          </cell>
          <cell r="S1725">
            <v>549.51494942138561</v>
          </cell>
          <cell r="T1725">
            <v>357.62084009963189</v>
          </cell>
          <cell r="U1725">
            <v>344.53715082769418</v>
          </cell>
          <cell r="V1725">
            <v>327.09223179844383</v>
          </cell>
          <cell r="W1725">
            <v>305.28608301188092</v>
          </cell>
          <cell r="X1725">
            <v>287.84116398263058</v>
          </cell>
        </row>
        <row r="1726">
          <cell r="A1726">
            <v>1726</v>
          </cell>
          <cell r="H1726" t="str">
            <v>UNCONSTR</v>
          </cell>
          <cell r="I1726" t="str">
            <v>FINAL</v>
          </cell>
        </row>
        <row r="1727">
          <cell r="A1727">
            <v>1727</v>
          </cell>
          <cell r="B1727" t="str">
            <v>H</v>
          </cell>
          <cell r="C1727">
            <v>911</v>
          </cell>
          <cell r="D1727">
            <v>1</v>
          </cell>
          <cell r="G1727" t="str">
            <v>Staff in post in Scotland by grade level in the NON-INDUSTRIAL home civil service (FTE)</v>
          </cell>
          <cell r="H1727" t="str">
            <v>WEIGHT</v>
          </cell>
          <cell r="I1727" t="str">
            <v>WEIGHT</v>
          </cell>
          <cell r="J1727">
            <v>1978</v>
          </cell>
          <cell r="K1727">
            <v>1979</v>
          </cell>
          <cell r="L1727">
            <v>1980</v>
          </cell>
          <cell r="M1727">
            <v>1981</v>
          </cell>
          <cell r="N1727">
            <v>1982</v>
          </cell>
          <cell r="O1727">
            <v>1983</v>
          </cell>
          <cell r="P1727">
            <v>1984</v>
          </cell>
          <cell r="Q1727">
            <v>1985</v>
          </cell>
          <cell r="R1727">
            <v>1986</v>
          </cell>
          <cell r="S1727">
            <v>1987</v>
          </cell>
          <cell r="T1727">
            <v>1988</v>
          </cell>
          <cell r="U1727">
            <v>1989</v>
          </cell>
          <cell r="V1727">
            <v>1990</v>
          </cell>
          <cell r="W1727">
            <v>1991</v>
          </cell>
          <cell r="X1727">
            <v>1992</v>
          </cell>
        </row>
        <row r="1728">
          <cell r="A1728">
            <v>1728</v>
          </cell>
          <cell r="C1728" t="str">
            <v xml:space="preserve"> </v>
          </cell>
        </row>
        <row r="1729">
          <cell r="A1729">
            <v>1729</v>
          </cell>
          <cell r="B1729" t="str">
            <v>D</v>
          </cell>
          <cell r="C1729">
            <v>91111</v>
          </cell>
          <cell r="D1729">
            <v>1</v>
          </cell>
          <cell r="E1729">
            <v>1</v>
          </cell>
          <cell r="F1729" t="str">
            <v>H M Treasury</v>
          </cell>
          <cell r="G1729" t="str">
            <v>Number of civil servants: Non-industrial FTE GRADE 1</v>
          </cell>
          <cell r="J1729">
            <v>1</v>
          </cell>
          <cell r="K1729" t="str">
            <v xml:space="preserve"> </v>
          </cell>
          <cell r="L1729">
            <v>1</v>
          </cell>
          <cell r="M1729" t="str">
            <v xml:space="preserve"> </v>
          </cell>
          <cell r="N1729" t="str">
            <v xml:space="preserve"> </v>
          </cell>
          <cell r="O1729">
            <v>1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</row>
        <row r="1730">
          <cell r="A1730">
            <v>1730</v>
          </cell>
          <cell r="F1730" t="str">
            <v xml:space="preserve"> </v>
          </cell>
        </row>
        <row r="1731">
          <cell r="A1731">
            <v>1731</v>
          </cell>
          <cell r="B1731" t="str">
            <v>D</v>
          </cell>
          <cell r="C1731">
            <v>91112</v>
          </cell>
          <cell r="D1731">
            <v>1</v>
          </cell>
          <cell r="E1731">
            <v>1</v>
          </cell>
          <cell r="F1731" t="str">
            <v>H M Treasury</v>
          </cell>
          <cell r="G1731" t="str">
            <v>Number of civil servants: Non-industrial FTE GRADE 2</v>
          </cell>
          <cell r="J1731">
            <v>11</v>
          </cell>
          <cell r="K1731" t="str">
            <v xml:space="preserve"> </v>
          </cell>
          <cell r="L1731">
            <v>10</v>
          </cell>
          <cell r="M1731" t="str">
            <v xml:space="preserve"> </v>
          </cell>
          <cell r="N1731" t="str">
            <v xml:space="preserve"> </v>
          </cell>
          <cell r="O1731">
            <v>11</v>
          </cell>
          <cell r="P1731">
            <v>11</v>
          </cell>
          <cell r="Q1731">
            <v>11</v>
          </cell>
          <cell r="R1731">
            <v>10</v>
          </cell>
          <cell r="S1731">
            <v>10</v>
          </cell>
          <cell r="T1731">
            <v>10</v>
          </cell>
          <cell r="U1731">
            <v>8</v>
          </cell>
          <cell r="V1731">
            <v>7</v>
          </cell>
          <cell r="W1731">
            <v>8</v>
          </cell>
          <cell r="X1731">
            <v>8</v>
          </cell>
        </row>
        <row r="1732">
          <cell r="A1732">
            <v>1732</v>
          </cell>
          <cell r="F1732" t="str">
            <v xml:space="preserve"> </v>
          </cell>
        </row>
        <row r="1733">
          <cell r="A1733">
            <v>1733</v>
          </cell>
          <cell r="B1733" t="str">
            <v>D</v>
          </cell>
          <cell r="C1733">
            <v>91113</v>
          </cell>
          <cell r="D1733">
            <v>1</v>
          </cell>
          <cell r="E1733">
            <v>1</v>
          </cell>
          <cell r="F1733" t="str">
            <v>H M Treasury</v>
          </cell>
          <cell r="G1733" t="str">
            <v>Number of civil servants: Non-industrial FTE GRADE 3</v>
          </cell>
          <cell r="J1733">
            <v>40</v>
          </cell>
          <cell r="L1733">
            <v>39</v>
          </cell>
          <cell r="O1733">
            <v>37</v>
          </cell>
          <cell r="P1733">
            <v>30</v>
          </cell>
          <cell r="Q1733">
            <v>33</v>
          </cell>
          <cell r="R1733">
            <v>35</v>
          </cell>
          <cell r="S1733">
            <v>34</v>
          </cell>
          <cell r="T1733">
            <v>36</v>
          </cell>
          <cell r="U1733">
            <v>31</v>
          </cell>
          <cell r="V1733">
            <v>33</v>
          </cell>
          <cell r="W1733">
            <v>36</v>
          </cell>
          <cell r="X1733">
            <v>37</v>
          </cell>
        </row>
        <row r="1734">
          <cell r="A1734">
            <v>1734</v>
          </cell>
          <cell r="F1734" t="str">
            <v xml:space="preserve"> </v>
          </cell>
        </row>
        <row r="1735">
          <cell r="A1735">
            <v>1735</v>
          </cell>
          <cell r="B1735" t="str">
            <v>D</v>
          </cell>
          <cell r="C1735">
            <v>91114</v>
          </cell>
          <cell r="D1735">
            <v>1</v>
          </cell>
          <cell r="E1735">
            <v>1</v>
          </cell>
          <cell r="F1735" t="str">
            <v>H M Treasury</v>
          </cell>
          <cell r="G1735" t="str">
            <v>Number of civil servants: Non-industrial FTE GRADE 4</v>
          </cell>
          <cell r="J1735">
            <v>22</v>
          </cell>
          <cell r="L1735">
            <v>24</v>
          </cell>
          <cell r="O1735">
            <v>26</v>
          </cell>
          <cell r="P1735">
            <v>29</v>
          </cell>
          <cell r="Q1735">
            <v>36</v>
          </cell>
          <cell r="R1735">
            <v>42</v>
          </cell>
          <cell r="S1735">
            <v>39</v>
          </cell>
          <cell r="T1735">
            <v>39</v>
          </cell>
          <cell r="U1735">
            <v>37</v>
          </cell>
          <cell r="V1735">
            <v>38</v>
          </cell>
          <cell r="W1735">
            <v>40</v>
          </cell>
          <cell r="X1735">
            <v>40</v>
          </cell>
        </row>
        <row r="1736">
          <cell r="A1736">
            <v>1736</v>
          </cell>
          <cell r="F1736" t="str">
            <v xml:space="preserve"> </v>
          </cell>
        </row>
        <row r="1737">
          <cell r="A1737">
            <v>1737</v>
          </cell>
          <cell r="B1737" t="str">
            <v>D</v>
          </cell>
          <cell r="C1737">
            <v>91115</v>
          </cell>
          <cell r="D1737">
            <v>1</v>
          </cell>
          <cell r="E1737">
            <v>1</v>
          </cell>
          <cell r="F1737" t="str">
            <v>H M Treasury</v>
          </cell>
          <cell r="G1737" t="str">
            <v>Number of civil servants: Non-industrial FTE GRADE 5</v>
          </cell>
          <cell r="J1737">
            <v>265</v>
          </cell>
          <cell r="L1737">
            <v>276</v>
          </cell>
          <cell r="O1737">
            <v>268</v>
          </cell>
          <cell r="P1737">
            <v>265</v>
          </cell>
          <cell r="Q1737">
            <v>259</v>
          </cell>
          <cell r="R1737">
            <v>224</v>
          </cell>
          <cell r="S1737">
            <v>221</v>
          </cell>
          <cell r="T1737">
            <v>215</v>
          </cell>
          <cell r="U1737">
            <v>205</v>
          </cell>
          <cell r="V1737">
            <v>220</v>
          </cell>
          <cell r="W1737">
            <v>225</v>
          </cell>
          <cell r="X1737">
            <v>242</v>
          </cell>
        </row>
        <row r="1738">
          <cell r="A1738">
            <v>1738</v>
          </cell>
          <cell r="F1738" t="str">
            <v xml:space="preserve"> </v>
          </cell>
        </row>
        <row r="1739">
          <cell r="A1739">
            <v>1739</v>
          </cell>
          <cell r="B1739" t="str">
            <v>D</v>
          </cell>
          <cell r="C1739">
            <v>91116</v>
          </cell>
          <cell r="D1739">
            <v>1</v>
          </cell>
          <cell r="E1739">
            <v>1</v>
          </cell>
          <cell r="F1739" t="str">
            <v>H M Treasury</v>
          </cell>
          <cell r="G1739" t="str">
            <v>Number of civil servants: Non-industrial FTE GRADE 6</v>
          </cell>
          <cell r="J1739">
            <v>495</v>
          </cell>
          <cell r="L1739">
            <v>510</v>
          </cell>
          <cell r="O1739">
            <v>494</v>
          </cell>
          <cell r="P1739">
            <v>509</v>
          </cell>
          <cell r="Q1739">
            <v>520</v>
          </cell>
          <cell r="R1739">
            <v>575</v>
          </cell>
          <cell r="S1739">
            <v>576</v>
          </cell>
          <cell r="T1739">
            <v>568</v>
          </cell>
          <cell r="U1739">
            <v>525</v>
          </cell>
          <cell r="V1739">
            <v>565</v>
          </cell>
          <cell r="W1739">
            <v>581</v>
          </cell>
          <cell r="X1739">
            <v>593</v>
          </cell>
        </row>
        <row r="1740">
          <cell r="A1740">
            <v>1740</v>
          </cell>
          <cell r="F1740" t="str">
            <v xml:space="preserve"> </v>
          </cell>
        </row>
        <row r="1741">
          <cell r="A1741">
            <v>1741</v>
          </cell>
          <cell r="B1741" t="str">
            <v>D</v>
          </cell>
          <cell r="C1741">
            <v>91117</v>
          </cell>
          <cell r="D1741">
            <v>1</v>
          </cell>
          <cell r="E1741">
            <v>1</v>
          </cell>
          <cell r="F1741" t="str">
            <v>H M Treasury</v>
          </cell>
          <cell r="G1741" t="str">
            <v>Number of civil servants: Non-industrial FTE PRINCIPAL</v>
          </cell>
          <cell r="J1741">
            <v>1015</v>
          </cell>
          <cell r="L1741">
            <v>999</v>
          </cell>
          <cell r="O1741">
            <v>984</v>
          </cell>
          <cell r="P1741">
            <v>988</v>
          </cell>
          <cell r="Q1741">
            <v>1042</v>
          </cell>
          <cell r="R1741">
            <v>1051</v>
          </cell>
          <cell r="S1741">
            <v>1087</v>
          </cell>
          <cell r="T1741">
            <v>1132</v>
          </cell>
          <cell r="U1741">
            <v>1096</v>
          </cell>
          <cell r="V1741">
            <v>1176</v>
          </cell>
          <cell r="W1741">
            <v>1119</v>
          </cell>
          <cell r="X1741">
            <v>1138</v>
          </cell>
        </row>
        <row r="1742">
          <cell r="A1742">
            <v>1742</v>
          </cell>
          <cell r="F1742" t="str">
            <v xml:space="preserve"> </v>
          </cell>
        </row>
        <row r="1743">
          <cell r="A1743">
            <v>1743</v>
          </cell>
          <cell r="B1743" t="str">
            <v>D</v>
          </cell>
          <cell r="C1743">
            <v>91118</v>
          </cell>
          <cell r="D1743">
            <v>1</v>
          </cell>
          <cell r="E1743">
            <v>1</v>
          </cell>
          <cell r="F1743" t="str">
            <v>H M Treasury</v>
          </cell>
          <cell r="G1743" t="str">
            <v>Number of civil servants: Non-industrial FTE SEO</v>
          </cell>
          <cell r="J1743">
            <v>1965</v>
          </cell>
          <cell r="L1743">
            <v>1916</v>
          </cell>
          <cell r="O1743">
            <v>1789</v>
          </cell>
          <cell r="P1743">
            <v>1773</v>
          </cell>
          <cell r="Q1743">
            <v>1750</v>
          </cell>
          <cell r="R1743">
            <v>1973</v>
          </cell>
          <cell r="S1743">
            <v>2040</v>
          </cell>
          <cell r="T1743">
            <v>2032</v>
          </cell>
          <cell r="U1743">
            <v>2014</v>
          </cell>
          <cell r="V1743">
            <v>2149</v>
          </cell>
          <cell r="W1743">
            <v>2051</v>
          </cell>
          <cell r="X1743">
            <v>2055</v>
          </cell>
        </row>
        <row r="1744">
          <cell r="A1744">
            <v>1744</v>
          </cell>
          <cell r="F1744" t="str">
            <v xml:space="preserve"> </v>
          </cell>
        </row>
        <row r="1745">
          <cell r="A1745">
            <v>1745</v>
          </cell>
          <cell r="B1745" t="str">
            <v>D</v>
          </cell>
          <cell r="C1745">
            <v>91119</v>
          </cell>
          <cell r="D1745">
            <v>1</v>
          </cell>
          <cell r="E1745">
            <v>1</v>
          </cell>
          <cell r="F1745" t="str">
            <v>H M Treasury</v>
          </cell>
          <cell r="G1745" t="str">
            <v>Number of civil servants: Non-industrial FTE HEO</v>
          </cell>
          <cell r="J1745">
            <v>4442</v>
          </cell>
          <cell r="L1745">
            <v>4430</v>
          </cell>
          <cell r="O1745">
            <v>4279</v>
          </cell>
          <cell r="P1745">
            <v>4221</v>
          </cell>
          <cell r="Q1745">
            <v>4306</v>
          </cell>
          <cell r="R1745">
            <v>6538</v>
          </cell>
          <cell r="S1745">
            <v>6778</v>
          </cell>
          <cell r="T1745">
            <v>6853</v>
          </cell>
          <cell r="U1745">
            <v>7015</v>
          </cell>
          <cell r="V1745">
            <v>8303</v>
          </cell>
          <cell r="W1745">
            <v>7304</v>
          </cell>
          <cell r="X1745">
            <v>7826</v>
          </cell>
        </row>
        <row r="1746">
          <cell r="A1746">
            <v>1746</v>
          </cell>
          <cell r="F1746" t="str">
            <v xml:space="preserve"> </v>
          </cell>
        </row>
        <row r="1747">
          <cell r="A1747">
            <v>1747</v>
          </cell>
          <cell r="B1747" t="str">
            <v>D</v>
          </cell>
          <cell r="C1747">
            <v>91121</v>
          </cell>
          <cell r="D1747">
            <v>1</v>
          </cell>
          <cell r="E1747">
            <v>1</v>
          </cell>
          <cell r="F1747" t="str">
            <v>H M Treasury</v>
          </cell>
          <cell r="G1747" t="str">
            <v>Number of civil servants: Non-industrial FTE EO</v>
          </cell>
          <cell r="J1747">
            <v>13052</v>
          </cell>
          <cell r="L1747">
            <v>13036</v>
          </cell>
          <cell r="O1747">
            <v>12615</v>
          </cell>
          <cell r="P1747">
            <v>12660</v>
          </cell>
          <cell r="Q1747">
            <v>12764</v>
          </cell>
          <cell r="R1747">
            <v>12670</v>
          </cell>
          <cell r="S1747">
            <v>13123</v>
          </cell>
          <cell r="T1747">
            <v>12315</v>
          </cell>
          <cell r="U1747">
            <v>11807</v>
          </cell>
          <cell r="V1747">
            <v>12021</v>
          </cell>
          <cell r="W1747">
            <v>11340</v>
          </cell>
          <cell r="X1747">
            <v>11373</v>
          </cell>
        </row>
        <row r="1748">
          <cell r="A1748">
            <v>1748</v>
          </cell>
          <cell r="F1748" t="str">
            <v xml:space="preserve"> </v>
          </cell>
        </row>
        <row r="1749">
          <cell r="A1749">
            <v>1749</v>
          </cell>
          <cell r="B1749" t="str">
            <v>D</v>
          </cell>
          <cell r="C1749">
            <v>91122</v>
          </cell>
          <cell r="D1749">
            <v>1</v>
          </cell>
          <cell r="E1749">
            <v>1</v>
          </cell>
          <cell r="F1749" t="str">
            <v>H M Treasury</v>
          </cell>
          <cell r="G1749" t="str">
            <v>Number of civil servants: Non-industrial FTE AO</v>
          </cell>
          <cell r="J1749">
            <v>19474</v>
          </cell>
          <cell r="L1749">
            <v>18469</v>
          </cell>
          <cell r="O1749">
            <v>17970</v>
          </cell>
          <cell r="P1749">
            <v>17731</v>
          </cell>
          <cell r="Q1749">
            <v>17833</v>
          </cell>
          <cell r="R1749">
            <v>17805</v>
          </cell>
          <cell r="S1749">
            <v>18525</v>
          </cell>
          <cell r="T1749">
            <v>18174</v>
          </cell>
          <cell r="U1749">
            <v>17245</v>
          </cell>
          <cell r="V1749">
            <v>17297</v>
          </cell>
          <cell r="W1749">
            <v>15831</v>
          </cell>
          <cell r="X1749">
            <v>16159</v>
          </cell>
        </row>
        <row r="1750">
          <cell r="A1750">
            <v>1750</v>
          </cell>
          <cell r="F1750" t="str">
            <v xml:space="preserve"> </v>
          </cell>
        </row>
        <row r="1751">
          <cell r="A1751">
            <v>1751</v>
          </cell>
          <cell r="B1751" t="str">
            <v>D</v>
          </cell>
          <cell r="C1751">
            <v>91123</v>
          </cell>
          <cell r="D1751">
            <v>1</v>
          </cell>
          <cell r="E1751">
            <v>1</v>
          </cell>
          <cell r="F1751" t="str">
            <v>H M Treasury</v>
          </cell>
          <cell r="G1751" t="str">
            <v>Number of civil servants: Non-industrial FTE AA</v>
          </cell>
          <cell r="J1751">
            <v>10683</v>
          </cell>
          <cell r="L1751">
            <v>11047</v>
          </cell>
          <cell r="O1751">
            <v>10671</v>
          </cell>
          <cell r="P1751">
            <v>10579</v>
          </cell>
          <cell r="Q1751">
            <v>10394</v>
          </cell>
          <cell r="R1751">
            <v>10084</v>
          </cell>
          <cell r="S1751">
            <v>10262</v>
          </cell>
          <cell r="T1751">
            <v>10158</v>
          </cell>
          <cell r="U1751">
            <v>9255</v>
          </cell>
          <cell r="V1751">
            <v>9840</v>
          </cell>
          <cell r="W1751">
            <v>9078</v>
          </cell>
          <cell r="X1751">
            <v>9237</v>
          </cell>
        </row>
        <row r="1752">
          <cell r="A1752">
            <v>1752</v>
          </cell>
          <cell r="F1752" t="str">
            <v xml:space="preserve"> </v>
          </cell>
          <cell r="H1752" t="str">
            <v>UNCONSTR</v>
          </cell>
          <cell r="I1752" t="str">
            <v>FINAL</v>
          </cell>
        </row>
        <row r="1753">
          <cell r="A1753">
            <v>1753</v>
          </cell>
          <cell r="H1753" t="str">
            <v>WEIGHT</v>
          </cell>
          <cell r="I1753" t="str">
            <v>WEIGHT</v>
          </cell>
          <cell r="J1753">
            <v>1978</v>
          </cell>
          <cell r="K1753">
            <v>1979</v>
          </cell>
          <cell r="L1753">
            <v>1980</v>
          </cell>
          <cell r="M1753">
            <v>1981</v>
          </cell>
          <cell r="N1753">
            <v>1982</v>
          </cell>
          <cell r="O1753">
            <v>1983</v>
          </cell>
          <cell r="P1753">
            <v>1984</v>
          </cell>
          <cell r="Q1753">
            <v>1985</v>
          </cell>
          <cell r="R1753">
            <v>1986</v>
          </cell>
          <cell r="S1753">
            <v>1987</v>
          </cell>
          <cell r="T1753">
            <v>1988</v>
          </cell>
          <cell r="U1753">
            <v>1989</v>
          </cell>
          <cell r="V1753">
            <v>1990</v>
          </cell>
          <cell r="W1753">
            <v>1991</v>
          </cell>
          <cell r="X1753">
            <v>1992</v>
          </cell>
        </row>
        <row r="1754">
          <cell r="A1754">
            <v>1754</v>
          </cell>
          <cell r="H1754" t="str">
            <v>UNCONSTR</v>
          </cell>
          <cell r="I1754" t="str">
            <v>FINAL</v>
          </cell>
        </row>
        <row r="1755">
          <cell r="A1755">
            <v>1755</v>
          </cell>
          <cell r="H1755" t="str">
            <v>WEIGHT</v>
          </cell>
          <cell r="I1755" t="str">
            <v>WEIGHT</v>
          </cell>
          <cell r="J1755">
            <v>1978</v>
          </cell>
          <cell r="K1755">
            <v>1979</v>
          </cell>
          <cell r="L1755">
            <v>1980</v>
          </cell>
          <cell r="M1755">
            <v>1981</v>
          </cell>
          <cell r="N1755">
            <v>1982</v>
          </cell>
          <cell r="O1755">
            <v>1983</v>
          </cell>
          <cell r="P1755">
            <v>1984</v>
          </cell>
          <cell r="Q1755">
            <v>1985</v>
          </cell>
          <cell r="R1755">
            <v>1986</v>
          </cell>
          <cell r="S1755">
            <v>1987</v>
          </cell>
          <cell r="T1755">
            <v>1988</v>
          </cell>
          <cell r="U1755">
            <v>1989</v>
          </cell>
          <cell r="V1755">
            <v>1990</v>
          </cell>
          <cell r="W1755">
            <v>1991</v>
          </cell>
          <cell r="X1755">
            <v>1992</v>
          </cell>
        </row>
        <row r="1756">
          <cell r="A1756">
            <v>1756</v>
          </cell>
        </row>
        <row r="1757">
          <cell r="A1757">
            <v>1757</v>
          </cell>
          <cell r="B1757" t="str">
            <v>I</v>
          </cell>
          <cell r="C1757">
            <v>91111</v>
          </cell>
          <cell r="D1757">
            <v>1</v>
          </cell>
          <cell r="E1757">
            <v>90</v>
          </cell>
          <cell r="G1757" t="str">
            <v>Scottish Index,1990=100, GRADE 1</v>
          </cell>
          <cell r="H1757">
            <v>3.0000000000000001E-3</v>
          </cell>
          <cell r="I1757">
            <v>2.9118002830722006E-3</v>
          </cell>
          <cell r="O1757">
            <v>100</v>
          </cell>
          <cell r="P1757">
            <v>100</v>
          </cell>
          <cell r="Q1757">
            <v>100</v>
          </cell>
          <cell r="R1757">
            <v>100</v>
          </cell>
          <cell r="S1757">
            <v>100</v>
          </cell>
          <cell r="T1757">
            <v>100</v>
          </cell>
          <cell r="U1757">
            <v>100</v>
          </cell>
          <cell r="V1757">
            <v>100</v>
          </cell>
          <cell r="W1757">
            <v>100</v>
          </cell>
          <cell r="X1757">
            <v>100</v>
          </cell>
        </row>
        <row r="1758">
          <cell r="A1758">
            <v>1758</v>
          </cell>
        </row>
        <row r="1759">
          <cell r="A1759">
            <v>1759</v>
          </cell>
          <cell r="B1759" t="str">
            <v>W</v>
          </cell>
          <cell r="C1759">
            <v>91111</v>
          </cell>
          <cell r="D1759">
            <v>1</v>
          </cell>
          <cell r="E1759">
            <v>90</v>
          </cell>
          <cell r="G1759" t="str">
            <v>WEIGHT * INDEX</v>
          </cell>
          <cell r="O1759">
            <v>0.29118002830722006</v>
          </cell>
          <cell r="P1759">
            <v>0.29118002830722006</v>
          </cell>
          <cell r="Q1759">
            <v>0.29118002830722006</v>
          </cell>
          <cell r="R1759">
            <v>0.29118002830722006</v>
          </cell>
          <cell r="S1759">
            <v>0.29118002830722006</v>
          </cell>
          <cell r="T1759">
            <v>0.29118002830722006</v>
          </cell>
          <cell r="U1759">
            <v>0.29118002830722006</v>
          </cell>
          <cell r="V1759">
            <v>0.29118002830722006</v>
          </cell>
          <cell r="W1759">
            <v>0.29118002830722006</v>
          </cell>
          <cell r="X1759">
            <v>0.29118002830722006</v>
          </cell>
        </row>
        <row r="1760">
          <cell r="A1760">
            <v>1760</v>
          </cell>
        </row>
        <row r="1761">
          <cell r="A1761">
            <v>1761</v>
          </cell>
          <cell r="B1761" t="str">
            <v>I</v>
          </cell>
          <cell r="C1761">
            <v>91112</v>
          </cell>
          <cell r="D1761">
            <v>1</v>
          </cell>
          <cell r="E1761">
            <v>90</v>
          </cell>
          <cell r="G1761" t="str">
            <v>Scottish Index,1990=100, GRADE 2</v>
          </cell>
          <cell r="H1761">
            <v>0.02</v>
          </cell>
          <cell r="I1761">
            <v>1.9412001887148003E-2</v>
          </cell>
          <cell r="O1761">
            <v>157.14285714285714</v>
          </cell>
          <cell r="P1761">
            <v>157.14285714285714</v>
          </cell>
          <cell r="Q1761">
            <v>157.14285714285714</v>
          </cell>
          <cell r="R1761">
            <v>142.85714285714286</v>
          </cell>
          <cell r="S1761">
            <v>142.85714285714286</v>
          </cell>
          <cell r="T1761">
            <v>142.85714285714286</v>
          </cell>
          <cell r="U1761">
            <v>114.28571428571429</v>
          </cell>
          <cell r="V1761">
            <v>100</v>
          </cell>
          <cell r="W1761">
            <v>114.28571428571429</v>
          </cell>
          <cell r="X1761">
            <v>114.28571428571429</v>
          </cell>
        </row>
        <row r="1762">
          <cell r="A1762">
            <v>1762</v>
          </cell>
        </row>
        <row r="1763">
          <cell r="A1763">
            <v>1763</v>
          </cell>
          <cell r="B1763" t="str">
            <v>W</v>
          </cell>
          <cell r="C1763">
            <v>91112</v>
          </cell>
          <cell r="D1763">
            <v>1</v>
          </cell>
          <cell r="E1763">
            <v>90</v>
          </cell>
          <cell r="G1763" t="str">
            <v>WEIGHT * INDEX</v>
          </cell>
          <cell r="O1763">
            <v>3.0504574394089716</v>
          </cell>
          <cell r="P1763">
            <v>3.0504574394089716</v>
          </cell>
          <cell r="Q1763">
            <v>3.0504574394089716</v>
          </cell>
          <cell r="R1763">
            <v>2.773143126735429</v>
          </cell>
          <cell r="S1763">
            <v>2.773143126735429</v>
          </cell>
          <cell r="T1763">
            <v>2.773143126735429</v>
          </cell>
          <cell r="U1763">
            <v>2.2185145013883432</v>
          </cell>
          <cell r="V1763">
            <v>1.9412001887148003</v>
          </cell>
          <cell r="W1763">
            <v>2.2185145013883432</v>
          </cell>
          <cell r="X1763">
            <v>2.2185145013883432</v>
          </cell>
        </row>
        <row r="1764">
          <cell r="A1764">
            <v>1764</v>
          </cell>
        </row>
        <row r="1765">
          <cell r="A1765">
            <v>1765</v>
          </cell>
          <cell r="B1765" t="str">
            <v>I</v>
          </cell>
          <cell r="C1765">
            <v>91113</v>
          </cell>
          <cell r="D1765">
            <v>1</v>
          </cell>
          <cell r="E1765">
            <v>90</v>
          </cell>
          <cell r="G1765" t="str">
            <v>Scottish Index,1990=100, GRADE 3</v>
          </cell>
          <cell r="H1765">
            <v>6.6000000000000003E-2</v>
          </cell>
          <cell r="I1765">
            <v>6.4059606227588411E-2</v>
          </cell>
          <cell r="O1765">
            <v>112.12121212121212</v>
          </cell>
          <cell r="P1765">
            <v>90.909090909090907</v>
          </cell>
          <cell r="Q1765">
            <v>100</v>
          </cell>
          <cell r="R1765">
            <v>106.06060606060606</v>
          </cell>
          <cell r="S1765">
            <v>103.03030303030303</v>
          </cell>
          <cell r="T1765">
            <v>109.09090909090909</v>
          </cell>
          <cell r="U1765">
            <v>93.939393939393938</v>
          </cell>
          <cell r="V1765">
            <v>100</v>
          </cell>
          <cell r="W1765">
            <v>109.09090909090909</v>
          </cell>
          <cell r="X1765">
            <v>112.12121212121212</v>
          </cell>
        </row>
        <row r="1766">
          <cell r="A1766">
            <v>1766</v>
          </cell>
        </row>
        <row r="1767">
          <cell r="A1767">
            <v>1767</v>
          </cell>
          <cell r="B1767" t="str">
            <v>W</v>
          </cell>
          <cell r="C1767">
            <v>91113</v>
          </cell>
          <cell r="D1767">
            <v>1</v>
          </cell>
          <cell r="E1767">
            <v>90</v>
          </cell>
          <cell r="G1767" t="str">
            <v>WEIGHT * INDEX</v>
          </cell>
          <cell r="O1767">
            <v>7.1824406982447613</v>
          </cell>
          <cell r="P1767">
            <v>5.8236005661444006</v>
          </cell>
          <cell r="Q1767">
            <v>6.4059606227588413</v>
          </cell>
          <cell r="R1767">
            <v>6.7942006605018017</v>
          </cell>
          <cell r="S1767">
            <v>6.6000806416303215</v>
          </cell>
          <cell r="T1767">
            <v>6.9883206793732811</v>
          </cell>
          <cell r="U1767">
            <v>6.0177205850158808</v>
          </cell>
          <cell r="V1767">
            <v>6.4059606227588413</v>
          </cell>
          <cell r="W1767">
            <v>6.9883206793732811</v>
          </cell>
          <cell r="X1767">
            <v>7.1824406982447613</v>
          </cell>
        </row>
        <row r="1768">
          <cell r="A1768">
            <v>1768</v>
          </cell>
        </row>
        <row r="1769">
          <cell r="A1769">
            <v>1769</v>
          </cell>
          <cell r="B1769" t="str">
            <v>I</v>
          </cell>
          <cell r="C1769">
            <v>91114</v>
          </cell>
          <cell r="D1769">
            <v>1</v>
          </cell>
          <cell r="E1769">
            <v>90</v>
          </cell>
          <cell r="G1769" t="str">
            <v>Scottish Index,1990=100, GRADE 4</v>
          </cell>
          <cell r="H1769">
            <v>5.6000000000000001E-2</v>
          </cell>
          <cell r="I1769">
            <v>5.4353605284014408E-2</v>
          </cell>
          <cell r="O1769">
            <v>68.421052631578945</v>
          </cell>
          <cell r="P1769">
            <v>76.315789473684205</v>
          </cell>
          <cell r="Q1769">
            <v>94.736842105263165</v>
          </cell>
          <cell r="R1769">
            <v>110.52631578947368</v>
          </cell>
          <cell r="S1769">
            <v>102.63157894736842</v>
          </cell>
          <cell r="T1769">
            <v>102.63157894736842</v>
          </cell>
          <cell r="U1769">
            <v>97.368421052631575</v>
          </cell>
          <cell r="V1769">
            <v>100</v>
          </cell>
          <cell r="W1769">
            <v>105.26315789473684</v>
          </cell>
          <cell r="X1769">
            <v>105.26315789473684</v>
          </cell>
        </row>
        <row r="1770">
          <cell r="A1770">
            <v>1770</v>
          </cell>
        </row>
        <row r="1771">
          <cell r="A1771">
            <v>1771</v>
          </cell>
          <cell r="B1771" t="str">
            <v>W</v>
          </cell>
          <cell r="C1771">
            <v>91114</v>
          </cell>
          <cell r="D1771">
            <v>1</v>
          </cell>
          <cell r="E1771">
            <v>90</v>
          </cell>
          <cell r="G1771" t="str">
            <v>WEIGHT * INDEX</v>
          </cell>
          <cell r="O1771">
            <v>3.7189308878536171</v>
          </cell>
          <cell r="P1771">
            <v>4.1480382979905732</v>
          </cell>
          <cell r="Q1771">
            <v>5.1492889216434703</v>
          </cell>
          <cell r="R1771">
            <v>6.0075037419173825</v>
          </cell>
          <cell r="S1771">
            <v>5.5783963317804259</v>
          </cell>
          <cell r="T1771">
            <v>5.5783963317804259</v>
          </cell>
          <cell r="U1771">
            <v>5.2923247250224552</v>
          </cell>
          <cell r="V1771">
            <v>5.435360528401441</v>
          </cell>
          <cell r="W1771">
            <v>5.7214321351594108</v>
          </cell>
          <cell r="X1771">
            <v>5.7214321351594108</v>
          </cell>
        </row>
        <row r="1772">
          <cell r="A1772">
            <v>1772</v>
          </cell>
        </row>
        <row r="1773">
          <cell r="A1773">
            <v>1773</v>
          </cell>
          <cell r="B1773" t="str">
            <v>I</v>
          </cell>
          <cell r="C1773">
            <v>91115</v>
          </cell>
          <cell r="D1773">
            <v>1</v>
          </cell>
          <cell r="E1773">
            <v>90</v>
          </cell>
          <cell r="G1773" t="str">
            <v>Scottish Index,1990=100, GRADE 5</v>
          </cell>
          <cell r="H1773">
            <v>0.35399999999999998</v>
          </cell>
          <cell r="I1773">
            <v>0.3435924334025196</v>
          </cell>
          <cell r="O1773">
            <v>121.81818181818181</v>
          </cell>
          <cell r="P1773">
            <v>120.45454545454545</v>
          </cell>
          <cell r="Q1773">
            <v>117.72727272727273</v>
          </cell>
          <cell r="R1773">
            <v>101.81818181818181</v>
          </cell>
          <cell r="S1773">
            <v>100.45454545454545</v>
          </cell>
          <cell r="T1773">
            <v>97.727272727272734</v>
          </cell>
          <cell r="U1773">
            <v>93.181818181818187</v>
          </cell>
          <cell r="V1773">
            <v>100</v>
          </cell>
          <cell r="W1773">
            <v>102.27272727272727</v>
          </cell>
          <cell r="X1773">
            <v>110</v>
          </cell>
        </row>
        <row r="1774">
          <cell r="A1774">
            <v>1774</v>
          </cell>
        </row>
        <row r="1775">
          <cell r="A1775">
            <v>1775</v>
          </cell>
          <cell r="B1775" t="str">
            <v>W</v>
          </cell>
          <cell r="C1775">
            <v>91115</v>
          </cell>
          <cell r="D1775">
            <v>1</v>
          </cell>
          <cell r="E1775">
            <v>90</v>
          </cell>
          <cell r="G1775" t="str">
            <v>WEIGHT * INDEX</v>
          </cell>
          <cell r="O1775">
            <v>41.855805523579662</v>
          </cell>
          <cell r="P1775">
            <v>41.387270387121681</v>
          </cell>
          <cell r="Q1775">
            <v>40.450200114205721</v>
          </cell>
          <cell r="R1775">
            <v>34.983956855529264</v>
          </cell>
          <cell r="S1775">
            <v>34.515421719071284</v>
          </cell>
          <cell r="T1775">
            <v>33.578351446155324</v>
          </cell>
          <cell r="U1775">
            <v>32.016567657962057</v>
          </cell>
          <cell r="V1775">
            <v>34.359243340251957</v>
          </cell>
          <cell r="W1775">
            <v>35.140135234348591</v>
          </cell>
          <cell r="X1775">
            <v>37.79516767427716</v>
          </cell>
        </row>
        <row r="1776">
          <cell r="A1776">
            <v>1776</v>
          </cell>
        </row>
        <row r="1777">
          <cell r="A1777">
            <v>1777</v>
          </cell>
          <cell r="B1777" t="str">
            <v>I</v>
          </cell>
          <cell r="C1777">
            <v>91116</v>
          </cell>
          <cell r="D1777">
            <v>1</v>
          </cell>
          <cell r="E1777">
            <v>90</v>
          </cell>
          <cell r="G1777" t="str">
            <v>Scottish Index,1990=100, GRADE 6</v>
          </cell>
          <cell r="H1777">
            <v>0.83899999999999997</v>
          </cell>
          <cell r="I1777">
            <v>0.81433347916585863</v>
          </cell>
          <cell r="O1777">
            <v>87.43362831858407</v>
          </cell>
          <cell r="P1777">
            <v>90.088495575221245</v>
          </cell>
          <cell r="Q1777">
            <v>92.035398230088489</v>
          </cell>
          <cell r="R1777">
            <v>101.76991150442478</v>
          </cell>
          <cell r="S1777">
            <v>101.94690265486726</v>
          </cell>
          <cell r="T1777">
            <v>100.53097345132744</v>
          </cell>
          <cell r="U1777">
            <v>92.920353982300881</v>
          </cell>
          <cell r="V1777">
            <v>100</v>
          </cell>
          <cell r="W1777">
            <v>102.83185840707965</v>
          </cell>
          <cell r="X1777">
            <v>104.95575221238938</v>
          </cell>
        </row>
        <row r="1778">
          <cell r="A1778">
            <v>1778</v>
          </cell>
        </row>
        <row r="1779">
          <cell r="A1779">
            <v>1779</v>
          </cell>
          <cell r="B1779" t="str">
            <v>W</v>
          </cell>
          <cell r="C1779">
            <v>91116</v>
          </cell>
          <cell r="D1779">
            <v>1</v>
          </cell>
          <cell r="E1779">
            <v>90</v>
          </cell>
          <cell r="G1779" t="str">
            <v>WEIGHT * INDEX</v>
          </cell>
          <cell r="O1779">
            <v>71.200130744767108</v>
          </cell>
          <cell r="P1779">
            <v>73.362078034587981</v>
          </cell>
          <cell r="Q1779">
            <v>74.947506047123269</v>
          </cell>
          <cell r="R1779">
            <v>82.87464610979977</v>
          </cell>
          <cell r="S1779">
            <v>83.018775929121162</v>
          </cell>
          <cell r="T1779">
            <v>81.865737374550037</v>
          </cell>
          <cell r="U1779">
            <v>75.668155143730218</v>
          </cell>
          <cell r="V1779">
            <v>81.433347916585859</v>
          </cell>
          <cell r="W1779">
            <v>83.739425025728124</v>
          </cell>
          <cell r="X1779">
            <v>85.468982857584805</v>
          </cell>
        </row>
        <row r="1780">
          <cell r="A1780">
            <v>1780</v>
          </cell>
        </row>
        <row r="1781">
          <cell r="A1781">
            <v>1781</v>
          </cell>
          <cell r="B1781" t="str">
            <v>I</v>
          </cell>
          <cell r="C1781">
            <v>91117</v>
          </cell>
          <cell r="D1781">
            <v>1</v>
          </cell>
          <cell r="E1781">
            <v>90</v>
          </cell>
          <cell r="G1781" t="str">
            <v>Scottish Index,1990=100, PRINCIPAL</v>
          </cell>
          <cell r="H1781">
            <v>1.252</v>
          </cell>
          <cell r="I1781">
            <v>1.215191318135465</v>
          </cell>
          <cell r="O1781">
            <v>83.673469387755105</v>
          </cell>
          <cell r="P1781">
            <v>84.013605442176868</v>
          </cell>
          <cell r="Q1781">
            <v>88.605442176870753</v>
          </cell>
          <cell r="R1781">
            <v>89.370748299319729</v>
          </cell>
          <cell r="S1781">
            <v>92.431972789115648</v>
          </cell>
          <cell r="T1781">
            <v>96.258503401360542</v>
          </cell>
          <cell r="U1781">
            <v>93.197278911564624</v>
          </cell>
          <cell r="V1781">
            <v>100</v>
          </cell>
          <cell r="W1781">
            <v>95.15306122448979</v>
          </cell>
          <cell r="X1781">
            <v>96.768707482993193</v>
          </cell>
        </row>
        <row r="1782">
          <cell r="A1782">
            <v>1782</v>
          </cell>
        </row>
        <row r="1783">
          <cell r="A1783">
            <v>1783</v>
          </cell>
          <cell r="B1783" t="str">
            <v>W</v>
          </cell>
          <cell r="C1783">
            <v>91117</v>
          </cell>
          <cell r="D1783">
            <v>1</v>
          </cell>
          <cell r="E1783">
            <v>90</v>
          </cell>
          <cell r="G1783" t="str">
            <v>WEIGHT * INDEX</v>
          </cell>
          <cell r="O1783">
            <v>101.67927355827361</v>
          </cell>
          <cell r="P1783">
            <v>102.09260393859178</v>
          </cell>
          <cell r="Q1783">
            <v>107.6725640728873</v>
          </cell>
          <cell r="R1783">
            <v>108.60255742860321</v>
          </cell>
          <cell r="S1783">
            <v>112.32253085146688</v>
          </cell>
          <cell r="T1783">
            <v>116.97249763004646</v>
          </cell>
          <cell r="U1783">
            <v>113.25252420718279</v>
          </cell>
          <cell r="V1783">
            <v>121.51913181354649</v>
          </cell>
          <cell r="W1783">
            <v>115.62917389401235</v>
          </cell>
          <cell r="X1783">
            <v>117.59249320052373</v>
          </cell>
        </row>
        <row r="1784">
          <cell r="A1784">
            <v>1784</v>
          </cell>
        </row>
        <row r="1785">
          <cell r="A1785">
            <v>1785</v>
          </cell>
          <cell r="B1785" t="str">
            <v>I</v>
          </cell>
          <cell r="C1785">
            <v>91118</v>
          </cell>
          <cell r="D1785">
            <v>1</v>
          </cell>
          <cell r="E1785">
            <v>90</v>
          </cell>
          <cell r="G1785" t="str">
            <v>Scottish Index,1990=100, SEO</v>
          </cell>
          <cell r="H1785">
            <v>1.645</v>
          </cell>
          <cell r="I1785">
            <v>1.5966371552179233</v>
          </cell>
          <cell r="O1785">
            <v>83.248022335970219</v>
          </cell>
          <cell r="P1785">
            <v>82.503489995346669</v>
          </cell>
          <cell r="Q1785">
            <v>81.433224755700323</v>
          </cell>
          <cell r="R1785">
            <v>91.81014425314099</v>
          </cell>
          <cell r="S1785">
            <v>94.9278734295021</v>
          </cell>
          <cell r="T1785">
            <v>94.555607259190324</v>
          </cell>
          <cell r="U1785">
            <v>93.71800837598883</v>
          </cell>
          <cell r="V1785">
            <v>100</v>
          </cell>
          <cell r="W1785">
            <v>95.439739413680783</v>
          </cell>
          <cell r="X1785">
            <v>95.625872498836671</v>
          </cell>
        </row>
        <row r="1786">
          <cell r="A1786">
            <v>1786</v>
          </cell>
        </row>
        <row r="1787">
          <cell r="A1787">
            <v>1787</v>
          </cell>
          <cell r="B1787" t="str">
            <v>W</v>
          </cell>
          <cell r="C1787">
            <v>91118</v>
          </cell>
          <cell r="D1787">
            <v>1</v>
          </cell>
          <cell r="E1787">
            <v>90</v>
          </cell>
          <cell r="G1787" t="str">
            <v>WEIGHT * INDEX</v>
          </cell>
          <cell r="O1787">
            <v>132.91688556002163</v>
          </cell>
          <cell r="P1787">
            <v>131.7281375617207</v>
          </cell>
          <cell r="Q1787">
            <v>130.01931231416313</v>
          </cell>
          <cell r="R1787">
            <v>146.58748754048219</v>
          </cell>
          <cell r="S1787">
            <v>151.56536978336732</v>
          </cell>
          <cell r="T1787">
            <v>150.97099578421685</v>
          </cell>
          <cell r="U1787">
            <v>149.63365428612832</v>
          </cell>
          <cell r="V1787">
            <v>159.66371552179231</v>
          </cell>
          <cell r="W1787">
            <v>152.38263403219921</v>
          </cell>
          <cell r="X1787">
            <v>152.67982103177442</v>
          </cell>
        </row>
        <row r="1788">
          <cell r="A1788">
            <v>1788</v>
          </cell>
        </row>
        <row r="1789">
          <cell r="A1789">
            <v>1789</v>
          </cell>
          <cell r="B1789" t="str">
            <v>I</v>
          </cell>
          <cell r="C1789">
            <v>91119</v>
          </cell>
          <cell r="D1789">
            <v>1</v>
          </cell>
          <cell r="E1789">
            <v>90</v>
          </cell>
          <cell r="G1789" t="str">
            <v>Scottish Index,1990=100, HEO</v>
          </cell>
          <cell r="H1789">
            <v>3.9119999999999999</v>
          </cell>
          <cell r="I1789">
            <v>3.7969875691261494</v>
          </cell>
          <cell r="O1789">
            <v>51.535589545947246</v>
          </cell>
          <cell r="P1789">
            <v>50.837046850535948</v>
          </cell>
          <cell r="Q1789">
            <v>51.860773214500782</v>
          </cell>
          <cell r="R1789">
            <v>78.742623148259668</v>
          </cell>
          <cell r="S1789">
            <v>81.633144646513315</v>
          </cell>
          <cell r="T1789">
            <v>82.536432614717569</v>
          </cell>
          <cell r="U1789">
            <v>84.48753462603878</v>
          </cell>
          <cell r="V1789">
            <v>100</v>
          </cell>
          <cell r="W1789">
            <v>87.968204263519212</v>
          </cell>
          <cell r="X1789">
            <v>94.255088522220888</v>
          </cell>
        </row>
        <row r="1790">
          <cell r="A1790">
            <v>1790</v>
          </cell>
        </row>
        <row r="1791">
          <cell r="A1791">
            <v>1791</v>
          </cell>
          <cell r="B1791" t="str">
            <v>W</v>
          </cell>
          <cell r="C1791">
            <v>91119</v>
          </cell>
          <cell r="D1791">
            <v>1</v>
          </cell>
          <cell r="E1791">
            <v>90</v>
          </cell>
          <cell r="G1791" t="str">
            <v>WEIGHT * INDEX</v>
          </cell>
          <cell r="O1791">
            <v>195.67999287354922</v>
          </cell>
          <cell r="P1791">
            <v>193.02763494256865</v>
          </cell>
          <cell r="Q1791">
            <v>196.91471122072986</v>
          </cell>
          <cell r="R1791">
            <v>298.98476125432694</v>
          </cell>
          <cell r="S1791">
            <v>309.96003545148795</v>
          </cell>
          <cell r="T1791">
            <v>313.3898086381007</v>
          </cell>
          <cell r="U1791">
            <v>320.79811872118438</v>
          </cell>
          <cell r="V1791">
            <v>379.69875691261495</v>
          </cell>
          <cell r="W1791">
            <v>334.0141780669324</v>
          </cell>
          <cell r="X1791">
            <v>357.88539944575751</v>
          </cell>
        </row>
        <row r="1792">
          <cell r="A1792">
            <v>1792</v>
          </cell>
        </row>
        <row r="1793">
          <cell r="A1793">
            <v>1793</v>
          </cell>
          <cell r="B1793" t="str">
            <v>I</v>
          </cell>
          <cell r="C1793">
            <v>91121</v>
          </cell>
          <cell r="D1793">
            <v>1</v>
          </cell>
          <cell r="E1793">
            <v>90</v>
          </cell>
          <cell r="G1793" t="str">
            <v>Scottish Index,1990=100, EO</v>
          </cell>
          <cell r="H1793">
            <v>6.726</v>
          </cell>
          <cell r="I1793">
            <v>6.5282562346478734</v>
          </cell>
          <cell r="O1793">
            <v>104.94135263289243</v>
          </cell>
          <cell r="P1793">
            <v>105.31569752932369</v>
          </cell>
          <cell r="Q1793">
            <v>106.18085017885367</v>
          </cell>
          <cell r="R1793">
            <v>105.39888528408618</v>
          </cell>
          <cell r="S1793">
            <v>109.16729057482739</v>
          </cell>
          <cell r="T1793">
            <v>102.44571999001747</v>
          </cell>
          <cell r="U1793">
            <v>98.219782048082521</v>
          </cell>
          <cell r="V1793">
            <v>100</v>
          </cell>
          <cell r="W1793">
            <v>94.334913900673826</v>
          </cell>
          <cell r="X1793">
            <v>94.609433491390064</v>
          </cell>
        </row>
        <row r="1794">
          <cell r="A1794">
            <v>1794</v>
          </cell>
        </row>
        <row r="1795">
          <cell r="A1795">
            <v>1795</v>
          </cell>
          <cell r="B1795" t="str">
            <v>W</v>
          </cell>
          <cell r="C1795">
            <v>91121</v>
          </cell>
          <cell r="D1795">
            <v>1</v>
          </cell>
          <cell r="E1795">
            <v>90</v>
          </cell>
          <cell r="G1795" t="str">
            <v>WEIGHT * INDEX</v>
          </cell>
          <cell r="O1795">
            <v>685.08403959806105</v>
          </cell>
          <cell r="P1795">
            <v>687.52785900209699</v>
          </cell>
          <cell r="Q1795">
            <v>693.17579718031322</v>
          </cell>
          <cell r="R1795">
            <v>688.07092998077155</v>
          </cell>
          <cell r="S1795">
            <v>712.67204531473294</v>
          </cell>
          <cell r="T1795">
            <v>668.79191023782175</v>
          </cell>
          <cell r="U1795">
            <v>641.20390452114998</v>
          </cell>
          <cell r="V1795">
            <v>652.82562346478733</v>
          </cell>
          <cell r="W1795">
            <v>615.84248981704422</v>
          </cell>
          <cell r="X1795">
            <v>617.63462404667052</v>
          </cell>
        </row>
        <row r="1796">
          <cell r="A1796">
            <v>1796</v>
          </cell>
        </row>
        <row r="1797">
          <cell r="A1797">
            <v>1797</v>
          </cell>
          <cell r="B1797" t="str">
            <v>I</v>
          </cell>
          <cell r="C1797">
            <v>91122</v>
          </cell>
          <cell r="D1797">
            <v>1</v>
          </cell>
          <cell r="E1797">
            <v>90</v>
          </cell>
          <cell r="G1797" t="str">
            <v>Scottish Index,1990=100, AO</v>
          </cell>
          <cell r="H1797">
            <v>7.1230000000000002</v>
          </cell>
          <cell r="I1797">
            <v>6.9135844721077611</v>
          </cell>
          <cell r="O1797">
            <v>103.89084812395213</v>
          </cell>
          <cell r="P1797">
            <v>102.50910562525293</v>
          </cell>
          <cell r="Q1797">
            <v>103.09880326068104</v>
          </cell>
          <cell r="R1797">
            <v>102.93692547840666</v>
          </cell>
          <cell r="S1797">
            <v>107.09949702260508</v>
          </cell>
          <cell r="T1797">
            <v>105.07024339480834</v>
          </cell>
          <cell r="U1797">
            <v>99.699369832919004</v>
          </cell>
          <cell r="V1797">
            <v>100</v>
          </cell>
          <cell r="W1797">
            <v>91.524541828062667</v>
          </cell>
          <cell r="X1797">
            <v>93.42082442041972</v>
          </cell>
        </row>
        <row r="1798">
          <cell r="A1798">
            <v>1798</v>
          </cell>
        </row>
        <row r="1799">
          <cell r="A1799">
            <v>1799</v>
          </cell>
          <cell r="B1799" t="str">
            <v>W</v>
          </cell>
          <cell r="C1799">
            <v>91122</v>
          </cell>
          <cell r="D1799">
            <v>1</v>
          </cell>
          <cell r="E1799">
            <v>90</v>
          </cell>
          <cell r="G1799" t="str">
            <v>WEIGHT * INDEX</v>
          </cell>
          <cell r="O1799">
            <v>718.2581543838611</v>
          </cell>
          <cell r="P1799">
            <v>708.70536090040298</v>
          </cell>
          <cell r="Q1799">
            <v>712.78228531593743</v>
          </cell>
          <cell r="R1799">
            <v>711.66312959402603</v>
          </cell>
          <cell r="S1799">
            <v>740.44141958603382</v>
          </cell>
          <cell r="T1799">
            <v>726.41200321493</v>
          </cell>
          <cell r="U1799">
            <v>689.28001515579774</v>
          </cell>
          <cell r="V1799">
            <v>691.35844721077615</v>
          </cell>
          <cell r="W1799">
            <v>632.76265119927132</v>
          </cell>
          <cell r="X1799">
            <v>645.87276108451931</v>
          </cell>
        </row>
        <row r="1800">
          <cell r="A1800">
            <v>1800</v>
          </cell>
          <cell r="D1800" t="str">
            <v xml:space="preserve"> </v>
          </cell>
        </row>
        <row r="1801">
          <cell r="A1801">
            <v>1801</v>
          </cell>
          <cell r="B1801" t="str">
            <v>I</v>
          </cell>
          <cell r="C1801">
            <v>91123</v>
          </cell>
          <cell r="D1801">
            <v>1</v>
          </cell>
          <cell r="E1801">
            <v>90</v>
          </cell>
          <cell r="G1801" t="str">
            <v>Scottish Index,1990=100, AA</v>
          </cell>
          <cell r="H1801">
            <v>2.915</v>
          </cell>
          <cell r="I1801">
            <v>2.8292992750518215</v>
          </cell>
          <cell r="O1801">
            <v>108.44512195121951</v>
          </cell>
          <cell r="P1801">
            <v>107.51016260162602</v>
          </cell>
          <cell r="Q1801">
            <v>105.630081300813</v>
          </cell>
          <cell r="R1801">
            <v>102.47967479674797</v>
          </cell>
          <cell r="S1801">
            <v>104.28861788617886</v>
          </cell>
          <cell r="T1801">
            <v>103.23170731707317</v>
          </cell>
          <cell r="U1801">
            <v>94.054878048780495</v>
          </cell>
          <cell r="V1801">
            <v>100</v>
          </cell>
          <cell r="W1801">
            <v>92.256097560975604</v>
          </cell>
          <cell r="X1801">
            <v>93.871951219512198</v>
          </cell>
        </row>
        <row r="1802">
          <cell r="A1802">
            <v>1802</v>
          </cell>
        </row>
        <row r="1803">
          <cell r="A1803">
            <v>1803</v>
          </cell>
          <cell r="B1803" t="str">
            <v>W</v>
          </cell>
          <cell r="C1803">
            <v>91123</v>
          </cell>
          <cell r="D1803">
            <v>1</v>
          </cell>
          <cell r="E1803">
            <v>90</v>
          </cell>
          <cell r="G1803" t="str">
            <v>WEIGHT * INDEX</v>
          </cell>
          <cell r="O1803">
            <v>306.82370491949172</v>
          </cell>
          <cell r="P1803">
            <v>304.17842510948395</v>
          </cell>
          <cell r="Q1803">
            <v>298.85911244805521</v>
          </cell>
          <cell r="R1803">
            <v>289.94566960998549</v>
          </cell>
          <cell r="S1803">
            <v>295.06371098152226</v>
          </cell>
          <cell r="T1803">
            <v>292.07339467455694</v>
          </cell>
          <cell r="U1803">
            <v>266.10939827850211</v>
          </cell>
          <cell r="V1803">
            <v>282.92992750518215</v>
          </cell>
          <cell r="W1803">
            <v>261.02010994837838</v>
          </cell>
          <cell r="X1803">
            <v>265.5918435330658</v>
          </cell>
        </row>
        <row r="1804">
          <cell r="A1804">
            <v>1804</v>
          </cell>
        </row>
        <row r="1805">
          <cell r="A1805">
            <v>1805</v>
          </cell>
          <cell r="B1805" t="str">
            <v>H</v>
          </cell>
          <cell r="C1805">
            <v>9112</v>
          </cell>
          <cell r="D1805">
            <v>1</v>
          </cell>
          <cell r="G1805" t="str">
            <v>LOCAL GOVERNMENT SERVICE NOT ELSEWHERE SPECIFIED</v>
          </cell>
        </row>
        <row r="1806">
          <cell r="A1806">
            <v>1806</v>
          </cell>
          <cell r="H1806" t="str">
            <v>UNCONSTR</v>
          </cell>
          <cell r="I1806" t="str">
            <v>FINAL</v>
          </cell>
        </row>
        <row r="1807">
          <cell r="A1807">
            <v>1807</v>
          </cell>
          <cell r="B1807" t="str">
            <v>H</v>
          </cell>
          <cell r="C1807">
            <v>9120</v>
          </cell>
          <cell r="D1807">
            <v>1</v>
          </cell>
          <cell r="G1807" t="str">
            <v>Local authority employees in transport, policy, planning and central and other services</v>
          </cell>
          <cell r="H1807" t="str">
            <v>WEIGHT</v>
          </cell>
          <cell r="I1807" t="str">
            <v>WEIGHT</v>
          </cell>
          <cell r="J1807">
            <v>1978</v>
          </cell>
          <cell r="K1807">
            <v>1979</v>
          </cell>
          <cell r="L1807">
            <v>1980</v>
          </cell>
          <cell r="M1807">
            <v>1981</v>
          </cell>
          <cell r="N1807">
            <v>1982</v>
          </cell>
          <cell r="O1807">
            <v>1983</v>
          </cell>
          <cell r="P1807">
            <v>1984</v>
          </cell>
          <cell r="Q1807">
            <v>1985</v>
          </cell>
          <cell r="R1807">
            <v>1986</v>
          </cell>
          <cell r="S1807">
            <v>1987</v>
          </cell>
          <cell r="T1807">
            <v>1988</v>
          </cell>
          <cell r="U1807">
            <v>1989</v>
          </cell>
          <cell r="V1807">
            <v>1990</v>
          </cell>
          <cell r="W1807">
            <v>1991</v>
          </cell>
          <cell r="X1807">
            <v>1992</v>
          </cell>
        </row>
        <row r="1808">
          <cell r="A1808">
            <v>1808</v>
          </cell>
        </row>
        <row r="1809">
          <cell r="A1809">
            <v>1809</v>
          </cell>
          <cell r="B1809" t="str">
            <v>D</v>
          </cell>
          <cell r="C1809">
            <v>9120</v>
          </cell>
          <cell r="D1809">
            <v>1</v>
          </cell>
          <cell r="E1809">
            <v>1</v>
          </cell>
          <cell r="F1809" t="str">
            <v>Joint Manpower Watch</v>
          </cell>
          <cell r="G1809" t="str">
            <v>Scottish LA employees in internal transport (FTE)</v>
          </cell>
          <cell r="J1809">
            <v>812</v>
          </cell>
          <cell r="K1809">
            <v>864</v>
          </cell>
          <cell r="L1809">
            <v>924</v>
          </cell>
          <cell r="M1809">
            <v>1017</v>
          </cell>
          <cell r="N1809">
            <v>1301</v>
          </cell>
          <cell r="O1809">
            <v>1362</v>
          </cell>
          <cell r="P1809">
            <v>1387</v>
          </cell>
          <cell r="Q1809">
            <v>1370</v>
          </cell>
          <cell r="R1809">
            <v>1380</v>
          </cell>
          <cell r="S1809">
            <v>1463</v>
          </cell>
          <cell r="T1809">
            <v>1427</v>
          </cell>
          <cell r="U1809">
            <v>1390</v>
          </cell>
          <cell r="V1809">
            <v>1426</v>
          </cell>
          <cell r="W1809">
            <v>1435</v>
          </cell>
          <cell r="X1809">
            <v>1410</v>
          </cell>
        </row>
        <row r="1810">
          <cell r="A1810">
            <v>1810</v>
          </cell>
        </row>
        <row r="1811">
          <cell r="A1811">
            <v>1811</v>
          </cell>
          <cell r="B1811" t="str">
            <v>D</v>
          </cell>
          <cell r="C1811">
            <v>9120</v>
          </cell>
          <cell r="D1811">
            <v>1</v>
          </cell>
          <cell r="E1811">
            <v>1</v>
          </cell>
          <cell r="F1811" t="str">
            <v>Joint Manpower Watch</v>
          </cell>
          <cell r="G1811" t="str">
            <v>Scottish LA employees in policy planning (FTE)</v>
          </cell>
          <cell r="J1811">
            <v>138</v>
          </cell>
          <cell r="K1811">
            <v>158</v>
          </cell>
          <cell r="L1811">
            <v>127</v>
          </cell>
          <cell r="M1811">
            <v>108</v>
          </cell>
          <cell r="N1811">
            <v>101</v>
          </cell>
          <cell r="O1811">
            <v>98</v>
          </cell>
          <cell r="P1811">
            <v>74</v>
          </cell>
          <cell r="Q1811">
            <v>92</v>
          </cell>
          <cell r="R1811">
            <v>98</v>
          </cell>
          <cell r="S1811">
            <v>158</v>
          </cell>
          <cell r="T1811">
            <v>176</v>
          </cell>
          <cell r="U1811">
            <v>159</v>
          </cell>
          <cell r="V1811">
            <v>192</v>
          </cell>
          <cell r="W1811">
            <v>235</v>
          </cell>
          <cell r="X1811">
            <v>291</v>
          </cell>
        </row>
        <row r="1812">
          <cell r="A1812">
            <v>1812</v>
          </cell>
        </row>
        <row r="1813">
          <cell r="A1813">
            <v>1813</v>
          </cell>
          <cell r="B1813" t="str">
            <v>D</v>
          </cell>
          <cell r="C1813">
            <v>9120</v>
          </cell>
          <cell r="D1813">
            <v>1</v>
          </cell>
          <cell r="E1813">
            <v>1</v>
          </cell>
          <cell r="F1813" t="str">
            <v>Joint Manpower Watch</v>
          </cell>
          <cell r="G1813" t="str">
            <v>Scottish LA employees in physical planning (FTE)</v>
          </cell>
          <cell r="J1813">
            <v>1633</v>
          </cell>
          <cell r="K1813">
            <v>1635</v>
          </cell>
          <cell r="L1813">
            <v>1630</v>
          </cell>
          <cell r="M1813">
            <v>1624</v>
          </cell>
          <cell r="N1813">
            <v>1601</v>
          </cell>
          <cell r="O1813">
            <v>1680</v>
          </cell>
          <cell r="P1813">
            <v>1697</v>
          </cell>
          <cell r="Q1813">
            <v>1734</v>
          </cell>
          <cell r="R1813">
            <v>1779</v>
          </cell>
          <cell r="S1813">
            <v>1734</v>
          </cell>
          <cell r="T1813">
            <v>1826</v>
          </cell>
          <cell r="U1813">
            <v>1842</v>
          </cell>
          <cell r="V1813">
            <v>1989</v>
          </cell>
          <cell r="W1813">
            <v>2039</v>
          </cell>
          <cell r="X1813">
            <v>2147</v>
          </cell>
        </row>
        <row r="1814">
          <cell r="A1814">
            <v>1814</v>
          </cell>
        </row>
        <row r="1815">
          <cell r="A1815">
            <v>1815</v>
          </cell>
          <cell r="B1815" t="str">
            <v>D</v>
          </cell>
          <cell r="C1815">
            <v>9120</v>
          </cell>
          <cell r="D1815">
            <v>1</v>
          </cell>
          <cell r="E1815">
            <v>1</v>
          </cell>
          <cell r="F1815" t="str">
            <v>Joint Manpower Watch</v>
          </cell>
          <cell r="G1815" t="str">
            <v>Scottish LA employees in other central services (FTE)</v>
          </cell>
          <cell r="J1815">
            <v>1251</v>
          </cell>
          <cell r="K1815">
            <v>1304</v>
          </cell>
          <cell r="L1815">
            <v>1282</v>
          </cell>
          <cell r="M1815">
            <v>1344</v>
          </cell>
          <cell r="N1815">
            <v>1397</v>
          </cell>
          <cell r="O1815">
            <v>1354</v>
          </cell>
          <cell r="P1815">
            <v>1362</v>
          </cell>
          <cell r="Q1815">
            <v>1437</v>
          </cell>
          <cell r="R1815">
            <v>1487</v>
          </cell>
          <cell r="S1815">
            <v>1480</v>
          </cell>
          <cell r="T1815">
            <v>1406</v>
          </cell>
          <cell r="U1815">
            <v>1587</v>
          </cell>
          <cell r="V1815">
            <v>1599.4350087543601</v>
          </cell>
          <cell r="W1815">
            <v>1842.0737562124518</v>
          </cell>
          <cell r="X1815">
            <v>1959.3112315424507</v>
          </cell>
        </row>
        <row r="1816">
          <cell r="A1816">
            <v>1816</v>
          </cell>
        </row>
        <row r="1817">
          <cell r="A1817">
            <v>1817</v>
          </cell>
          <cell r="B1817" t="str">
            <v>D</v>
          </cell>
          <cell r="C1817">
            <v>9120</v>
          </cell>
          <cell r="D1817">
            <v>1</v>
          </cell>
          <cell r="E1817">
            <v>1</v>
          </cell>
          <cell r="F1817" t="str">
            <v>Joint Manpower Watch</v>
          </cell>
          <cell r="G1817" t="str">
            <v>Scottish LA employees in other services (FTE)</v>
          </cell>
          <cell r="J1817">
            <v>1782</v>
          </cell>
          <cell r="K1817">
            <v>1588</v>
          </cell>
          <cell r="L1817">
            <v>1612</v>
          </cell>
          <cell r="M1817">
            <v>1550</v>
          </cell>
          <cell r="N1817">
            <v>1468</v>
          </cell>
          <cell r="O1817">
            <v>1484</v>
          </cell>
          <cell r="P1817">
            <v>1483</v>
          </cell>
          <cell r="Q1817">
            <v>1561</v>
          </cell>
          <cell r="R1817">
            <v>1512</v>
          </cell>
          <cell r="S1817">
            <v>1504</v>
          </cell>
          <cell r="T1817">
            <v>1500</v>
          </cell>
          <cell r="U1817">
            <v>1396</v>
          </cell>
          <cell r="V1817">
            <v>1406.93841979904</v>
          </cell>
          <cell r="W1817">
            <v>1288.0567752164613</v>
          </cell>
          <cell r="X1817">
            <v>1254.9766654195698</v>
          </cell>
        </row>
        <row r="1818">
          <cell r="A1818">
            <v>1818</v>
          </cell>
          <cell r="C1818" t="str">
            <v xml:space="preserve"> </v>
          </cell>
        </row>
        <row r="1819">
          <cell r="A1819">
            <v>1819</v>
          </cell>
          <cell r="B1819" t="str">
            <v>C</v>
          </cell>
          <cell r="C1819" t="str">
            <v xml:space="preserve"> </v>
          </cell>
          <cell r="D1819" t="str">
            <v xml:space="preserve"> </v>
          </cell>
          <cell r="E1819" t="str">
            <v xml:space="preserve"> </v>
          </cell>
          <cell r="F1819" t="str">
            <v xml:space="preserve"> </v>
          </cell>
          <cell r="G1819">
            <v>7</v>
          </cell>
          <cell r="J1819">
            <v>5616</v>
          </cell>
          <cell r="K1819">
            <v>5549</v>
          </cell>
          <cell r="L1819">
            <v>5575</v>
          </cell>
          <cell r="M1819">
            <v>5643</v>
          </cell>
          <cell r="N1819">
            <v>5868</v>
          </cell>
          <cell r="O1819">
            <v>5978</v>
          </cell>
          <cell r="P1819">
            <v>6003</v>
          </cell>
          <cell r="Q1819">
            <v>6194</v>
          </cell>
          <cell r="R1819">
            <v>6256</v>
          </cell>
          <cell r="S1819">
            <v>6339</v>
          </cell>
          <cell r="T1819">
            <v>6335</v>
          </cell>
          <cell r="U1819">
            <v>6374</v>
          </cell>
          <cell r="V1819">
            <v>6613.3734285534001</v>
          </cell>
          <cell r="W1819">
            <v>6839.1305314289139</v>
          </cell>
          <cell r="X1819">
            <v>7062.2878969620206</v>
          </cell>
        </row>
        <row r="1820">
          <cell r="A1820">
            <v>1820</v>
          </cell>
        </row>
        <row r="1821">
          <cell r="A1821">
            <v>1821</v>
          </cell>
          <cell r="B1821" t="str">
            <v>I</v>
          </cell>
          <cell r="C1821">
            <v>9120</v>
          </cell>
          <cell r="D1821">
            <v>1</v>
          </cell>
          <cell r="E1821">
            <v>90</v>
          </cell>
          <cell r="G1821" t="str">
            <v>Scottish Index,1990=100</v>
          </cell>
          <cell r="H1821">
            <v>10.536</v>
          </cell>
          <cell r="I1821">
            <v>10.226242594149568</v>
          </cell>
          <cell r="O1821">
            <v>90.392597130381901</v>
          </cell>
          <cell r="P1821">
            <v>90.770619032064658</v>
          </cell>
          <cell r="Q1821">
            <v>93.658706360920959</v>
          </cell>
          <cell r="R1821">
            <v>94.596200677094203</v>
          </cell>
          <cell r="S1821">
            <v>95.851233390680974</v>
          </cell>
          <cell r="T1821">
            <v>95.790749886411731</v>
          </cell>
          <cell r="U1821">
            <v>96.380464053036846</v>
          </cell>
          <cell r="V1821">
            <v>100</v>
          </cell>
          <cell r="W1821">
            <v>103.4136451738957</v>
          </cell>
          <cell r="X1821">
            <v>106.7879800416293</v>
          </cell>
        </row>
        <row r="1822">
          <cell r="A1822">
            <v>1822</v>
          </cell>
        </row>
        <row r="1823">
          <cell r="A1823">
            <v>1823</v>
          </cell>
          <cell r="B1823" t="str">
            <v>W</v>
          </cell>
          <cell r="C1823">
            <v>9120</v>
          </cell>
          <cell r="D1823">
            <v>1</v>
          </cell>
          <cell r="E1823">
            <v>90</v>
          </cell>
          <cell r="G1823" t="str">
            <v>WEIGHT * INDEX</v>
          </cell>
          <cell r="O1823">
            <v>924.37662697051337</v>
          </cell>
          <cell r="P1823">
            <v>928.24237064302304</v>
          </cell>
          <cell r="Q1823">
            <v>957.77665230099694</v>
          </cell>
          <cell r="R1823">
            <v>967.36369660882087</v>
          </cell>
          <cell r="S1823">
            <v>980.19796560155305</v>
          </cell>
          <cell r="T1823">
            <v>979.57944661395152</v>
          </cell>
          <cell r="U1823">
            <v>985.61000674306672</v>
          </cell>
          <cell r="V1823">
            <v>1022.6242594149568</v>
          </cell>
          <cell r="W1823">
            <v>1057.5330230935622</v>
          </cell>
          <cell r="X1823">
            <v>1092.0397900449034</v>
          </cell>
        </row>
        <row r="1824">
          <cell r="A1824">
            <v>1824</v>
          </cell>
          <cell r="H1824" t="str">
            <v>UNCONSTR</v>
          </cell>
          <cell r="I1824" t="str">
            <v>FINAL</v>
          </cell>
        </row>
        <row r="1825">
          <cell r="A1825">
            <v>1825</v>
          </cell>
          <cell r="B1825" t="str">
            <v>H</v>
          </cell>
          <cell r="C1825">
            <v>9120</v>
          </cell>
          <cell r="D1825">
            <v>2</v>
          </cell>
          <cell r="G1825" t="str">
            <v xml:space="preserve">UK Index of non-trading capital consumption at 1990 prices: local Govt. adjusted by the </v>
          </cell>
          <cell r="H1825" t="str">
            <v>WEIGHT</v>
          </cell>
          <cell r="I1825" t="str">
            <v>WEIGHT</v>
          </cell>
          <cell r="J1825">
            <v>1978</v>
          </cell>
          <cell r="K1825">
            <v>1979</v>
          </cell>
          <cell r="L1825">
            <v>1980</v>
          </cell>
          <cell r="M1825">
            <v>1981</v>
          </cell>
          <cell r="N1825">
            <v>1982</v>
          </cell>
          <cell r="O1825">
            <v>1983</v>
          </cell>
          <cell r="P1825">
            <v>1984</v>
          </cell>
          <cell r="Q1825">
            <v>1985</v>
          </cell>
          <cell r="R1825">
            <v>1986</v>
          </cell>
          <cell r="S1825">
            <v>1987</v>
          </cell>
          <cell r="T1825">
            <v>1988</v>
          </cell>
          <cell r="U1825">
            <v>1989</v>
          </cell>
          <cell r="V1825">
            <v>1990</v>
          </cell>
          <cell r="W1825">
            <v>1991</v>
          </cell>
          <cell r="X1825">
            <v>1992</v>
          </cell>
        </row>
        <row r="1826">
          <cell r="A1826">
            <v>1826</v>
          </cell>
          <cell r="G1826" t="str">
            <v>Scot/UK ratio of local authority public admin. imputed charge for capital consumption</v>
          </cell>
        </row>
        <row r="1827">
          <cell r="A1827">
            <v>1827</v>
          </cell>
        </row>
        <row r="1828">
          <cell r="A1828">
            <v>1828</v>
          </cell>
          <cell r="B1828" t="str">
            <v>D</v>
          </cell>
          <cell r="C1828">
            <v>9120</v>
          </cell>
          <cell r="D1828">
            <v>2</v>
          </cell>
          <cell r="E1828">
            <v>2</v>
          </cell>
          <cell r="F1828" t="str">
            <v>ONS GDP(O)</v>
          </cell>
          <cell r="G1828" t="str">
            <v>a(ii) - UK Index for non-trading capital consumption at 1990 prices - Local Government</v>
          </cell>
          <cell r="R1828">
            <v>88.98</v>
          </cell>
          <cell r="S1828">
            <v>91.45</v>
          </cell>
          <cell r="T1828">
            <v>94.59</v>
          </cell>
          <cell r="U1828">
            <v>97.72</v>
          </cell>
          <cell r="V1828">
            <v>100</v>
          </cell>
          <cell r="W1828">
            <v>100.85</v>
          </cell>
          <cell r="X1828">
            <v>101.14</v>
          </cell>
        </row>
        <row r="1829">
          <cell r="A1829">
            <v>1829</v>
          </cell>
        </row>
        <row r="1830">
          <cell r="A1830">
            <v>1830</v>
          </cell>
          <cell r="B1830" t="str">
            <v>D</v>
          </cell>
          <cell r="C1830">
            <v>9120</v>
          </cell>
          <cell r="D1830">
            <v>2</v>
          </cell>
          <cell r="E1830">
            <v>3</v>
          </cell>
          <cell r="F1830" t="str">
            <v>ONS Reg.Accs Part 1</v>
          </cell>
          <cell r="G1830" t="str">
            <v>b - GDP(I), Scotland (LAPADIC) (£m)</v>
          </cell>
          <cell r="J1830">
            <v>54</v>
          </cell>
          <cell r="K1830">
            <v>64</v>
          </cell>
          <cell r="L1830">
            <v>73</v>
          </cell>
          <cell r="M1830">
            <v>89</v>
          </cell>
          <cell r="N1830">
            <v>101</v>
          </cell>
          <cell r="O1830">
            <v>125.8</v>
          </cell>
          <cell r="P1830">
            <v>131.80000000000001</v>
          </cell>
          <cell r="Q1830">
            <v>144.30000000000001</v>
          </cell>
          <cell r="R1830">
            <v>160.32</v>
          </cell>
          <cell r="S1830">
            <v>177.6</v>
          </cell>
          <cell r="T1830">
            <v>203.2</v>
          </cell>
          <cell r="U1830">
            <v>168.64</v>
          </cell>
          <cell r="V1830">
            <v>192.32</v>
          </cell>
          <cell r="W1830">
            <v>139.84</v>
          </cell>
          <cell r="X1830">
            <v>91.52</v>
          </cell>
        </row>
        <row r="1831">
          <cell r="A1831">
            <v>1831</v>
          </cell>
        </row>
        <row r="1832">
          <cell r="A1832">
            <v>1832</v>
          </cell>
          <cell r="B1832" t="str">
            <v>D</v>
          </cell>
          <cell r="C1832">
            <v>9120</v>
          </cell>
          <cell r="D1832">
            <v>2</v>
          </cell>
          <cell r="E1832">
            <v>4</v>
          </cell>
          <cell r="F1832" t="str">
            <v>ONS Reg.Accs Part 1</v>
          </cell>
          <cell r="G1832" t="str">
            <v>c - GDP(I), UK (LAPADIC) (£m)</v>
          </cell>
          <cell r="J1832">
            <v>183</v>
          </cell>
          <cell r="K1832">
            <v>221</v>
          </cell>
          <cell r="L1832">
            <v>270</v>
          </cell>
          <cell r="M1832">
            <v>300</v>
          </cell>
          <cell r="N1832">
            <v>315</v>
          </cell>
          <cell r="O1832">
            <v>393</v>
          </cell>
          <cell r="P1832">
            <v>412</v>
          </cell>
          <cell r="Q1832">
            <v>451</v>
          </cell>
          <cell r="R1832">
            <v>501</v>
          </cell>
          <cell r="S1832">
            <v>555</v>
          </cell>
          <cell r="T1832">
            <v>635</v>
          </cell>
          <cell r="U1832">
            <v>527</v>
          </cell>
          <cell r="V1832">
            <v>601</v>
          </cell>
          <cell r="W1832">
            <v>437</v>
          </cell>
          <cell r="X1832">
            <v>286</v>
          </cell>
        </row>
        <row r="1833">
          <cell r="A1833">
            <v>1833</v>
          </cell>
        </row>
        <row r="1834">
          <cell r="A1834">
            <v>1834</v>
          </cell>
          <cell r="B1834" t="str">
            <v>C</v>
          </cell>
          <cell r="G1834" t="str">
            <v>d - Scotland/UK  [b/c]</v>
          </cell>
          <cell r="J1834">
            <v>0.29508196721311475</v>
          </cell>
          <cell r="K1834">
            <v>0.2895927601809955</v>
          </cell>
          <cell r="L1834">
            <v>0.27037037037037037</v>
          </cell>
          <cell r="M1834">
            <v>0.29666666666666669</v>
          </cell>
          <cell r="N1834">
            <v>0.32063492063492066</v>
          </cell>
          <cell r="O1834">
            <v>0.32010178117048343</v>
          </cell>
          <cell r="P1834">
            <v>0.31990291262135923</v>
          </cell>
          <cell r="Q1834">
            <v>0.31995565410199561</v>
          </cell>
          <cell r="R1834">
            <v>0.32</v>
          </cell>
          <cell r="S1834">
            <v>0.32</v>
          </cell>
          <cell r="T1834">
            <v>0.32</v>
          </cell>
          <cell r="U1834">
            <v>0.31999999999999995</v>
          </cell>
          <cell r="V1834">
            <v>0.32</v>
          </cell>
          <cell r="W1834">
            <v>0.32</v>
          </cell>
          <cell r="X1834">
            <v>0.32</v>
          </cell>
        </row>
        <row r="1835">
          <cell r="A1835">
            <v>1835</v>
          </cell>
        </row>
        <row r="1836">
          <cell r="A1836">
            <v>1836</v>
          </cell>
          <cell r="B1836" t="str">
            <v>I</v>
          </cell>
          <cell r="C1836">
            <v>9120</v>
          </cell>
          <cell r="D1836">
            <v>2</v>
          </cell>
          <cell r="E1836">
            <v>90</v>
          </cell>
          <cell r="G1836" t="str">
            <v>Scottish Index,1990=100  [(a(ii)/1990a(ii))*d*1990c/1990b)*100)]</v>
          </cell>
          <cell r="H1836">
            <v>4.0529999999999999</v>
          </cell>
          <cell r="I1836">
            <v>3.9338421824305425</v>
          </cell>
          <cell r="O1836">
            <v>0</v>
          </cell>
          <cell r="P1836">
            <v>0</v>
          </cell>
          <cell r="Q1836">
            <v>0</v>
          </cell>
          <cell r="R1836">
            <v>88.980000000000018</v>
          </cell>
          <cell r="S1836">
            <v>91.45</v>
          </cell>
          <cell r="T1836">
            <v>94.59</v>
          </cell>
          <cell r="U1836">
            <v>97.71999999999997</v>
          </cell>
          <cell r="V1836">
            <v>100</v>
          </cell>
          <cell r="W1836">
            <v>100.85</v>
          </cell>
          <cell r="X1836">
            <v>101.14000000000001</v>
          </cell>
        </row>
        <row r="1837">
          <cell r="A1837">
            <v>1837</v>
          </cell>
        </row>
        <row r="1838">
          <cell r="A1838">
            <v>1838</v>
          </cell>
          <cell r="B1838" t="str">
            <v>W</v>
          </cell>
          <cell r="C1838">
            <v>9120</v>
          </cell>
          <cell r="D1838">
            <v>2</v>
          </cell>
          <cell r="E1838">
            <v>90</v>
          </cell>
          <cell r="G1838" t="str">
            <v>WEIGHT * INDEX</v>
          </cell>
          <cell r="O1838">
            <v>0</v>
          </cell>
          <cell r="P1838">
            <v>0</v>
          </cell>
          <cell r="Q1838">
            <v>0</v>
          </cell>
          <cell r="R1838">
            <v>350.03327739266973</v>
          </cell>
          <cell r="S1838">
            <v>359.7498675832731</v>
          </cell>
          <cell r="T1838">
            <v>372.10213203610505</v>
          </cell>
          <cell r="U1838">
            <v>384.41505806711251</v>
          </cell>
          <cell r="V1838">
            <v>393.38421824305425</v>
          </cell>
          <cell r="W1838">
            <v>396.7279840981202</v>
          </cell>
          <cell r="X1838">
            <v>397.86879833102512</v>
          </cell>
        </row>
        <row r="1839">
          <cell r="A1839">
            <v>1839</v>
          </cell>
        </row>
        <row r="1840">
          <cell r="A1840">
            <v>1840</v>
          </cell>
          <cell r="B1840" t="str">
            <v>H</v>
          </cell>
          <cell r="C1840">
            <v>913</v>
          </cell>
          <cell r="D1840">
            <v>1</v>
          </cell>
          <cell r="G1840" t="str">
            <v>POLICE</v>
          </cell>
        </row>
        <row r="1841">
          <cell r="A1841">
            <v>1841</v>
          </cell>
          <cell r="H1841" t="str">
            <v>UNCONSTR</v>
          </cell>
          <cell r="I1841" t="str">
            <v>FINAL</v>
          </cell>
        </row>
        <row r="1842">
          <cell r="A1842">
            <v>1842</v>
          </cell>
          <cell r="B1842" t="str">
            <v>H</v>
          </cell>
          <cell r="C1842">
            <v>913</v>
          </cell>
          <cell r="D1842">
            <v>1</v>
          </cell>
          <cell r="G1842" t="str">
            <v>Numbers (weighted by grade)</v>
          </cell>
          <cell r="H1842" t="str">
            <v>WEIGHT</v>
          </cell>
          <cell r="I1842" t="str">
            <v>WEIGHT</v>
          </cell>
          <cell r="J1842">
            <v>1978</v>
          </cell>
          <cell r="K1842">
            <v>1979</v>
          </cell>
          <cell r="L1842">
            <v>1980</v>
          </cell>
          <cell r="M1842">
            <v>1981</v>
          </cell>
          <cell r="N1842">
            <v>1982</v>
          </cell>
          <cell r="O1842">
            <v>1983</v>
          </cell>
          <cell r="P1842">
            <v>1984</v>
          </cell>
          <cell r="Q1842">
            <v>1985</v>
          </cell>
          <cell r="R1842">
            <v>1986</v>
          </cell>
          <cell r="S1842">
            <v>1987</v>
          </cell>
          <cell r="T1842">
            <v>1988</v>
          </cell>
          <cell r="U1842">
            <v>1989</v>
          </cell>
          <cell r="V1842">
            <v>1990</v>
          </cell>
          <cell r="W1842">
            <v>1991</v>
          </cell>
          <cell r="X1842">
            <v>1992</v>
          </cell>
        </row>
        <row r="1843">
          <cell r="A1843">
            <v>1843</v>
          </cell>
        </row>
        <row r="1844">
          <cell r="A1844">
            <v>1844</v>
          </cell>
          <cell r="B1844" t="str">
            <v>D</v>
          </cell>
          <cell r="C1844">
            <v>9130</v>
          </cell>
          <cell r="D1844">
            <v>1</v>
          </cell>
          <cell r="E1844">
            <v>2</v>
          </cell>
          <cell r="F1844" t="str">
            <v>ONS GDP(O)</v>
          </cell>
          <cell r="G1844" t="str">
            <v>UK Index of Scottish police numbers,1990=100</v>
          </cell>
          <cell r="R1844">
            <v>97.07</v>
          </cell>
          <cell r="S1844">
            <v>97.43</v>
          </cell>
          <cell r="T1844">
            <v>97.71</v>
          </cell>
          <cell r="U1844">
            <v>99.8</v>
          </cell>
          <cell r="V1844">
            <v>100</v>
          </cell>
          <cell r="W1844">
            <v>100.59</v>
          </cell>
          <cell r="X1844">
            <v>101.78</v>
          </cell>
        </row>
        <row r="1845">
          <cell r="A1845">
            <v>1845</v>
          </cell>
        </row>
        <row r="1846">
          <cell r="A1846">
            <v>1846</v>
          </cell>
          <cell r="B1846" t="str">
            <v>I</v>
          </cell>
          <cell r="C1846">
            <v>9130</v>
          </cell>
          <cell r="D1846">
            <v>1</v>
          </cell>
          <cell r="E1846">
            <v>90</v>
          </cell>
          <cell r="G1846" t="str">
            <v>Scottish Index,1990=100</v>
          </cell>
          <cell r="H1846">
            <v>10.218</v>
          </cell>
          <cell r="I1846">
            <v>9.9175917641439142</v>
          </cell>
          <cell r="O1846">
            <v>0</v>
          </cell>
          <cell r="P1846">
            <v>0</v>
          </cell>
          <cell r="Q1846">
            <v>0</v>
          </cell>
          <cell r="R1846">
            <v>97.07</v>
          </cell>
          <cell r="S1846">
            <v>97.43</v>
          </cell>
          <cell r="T1846">
            <v>97.71</v>
          </cell>
          <cell r="U1846">
            <v>99.8</v>
          </cell>
          <cell r="V1846">
            <v>100</v>
          </cell>
          <cell r="W1846">
            <v>100.59</v>
          </cell>
          <cell r="X1846">
            <v>101.78</v>
          </cell>
        </row>
        <row r="1847">
          <cell r="A1847">
            <v>1847</v>
          </cell>
        </row>
        <row r="1848">
          <cell r="A1848">
            <v>1848</v>
          </cell>
          <cell r="B1848" t="str">
            <v>W</v>
          </cell>
          <cell r="C1848">
            <v>9130</v>
          </cell>
          <cell r="D1848">
            <v>1</v>
          </cell>
          <cell r="E1848">
            <v>90</v>
          </cell>
          <cell r="G1848" t="str">
            <v>WEIGHT * INDEX</v>
          </cell>
          <cell r="O1848">
            <v>0</v>
          </cell>
          <cell r="P1848">
            <v>0</v>
          </cell>
          <cell r="Q1848">
            <v>0</v>
          </cell>
          <cell r="R1848">
            <v>962.70063254544971</v>
          </cell>
          <cell r="S1848">
            <v>966.27096558054166</v>
          </cell>
          <cell r="T1848">
            <v>969.04789127450181</v>
          </cell>
          <cell r="U1848">
            <v>989.77565806156258</v>
          </cell>
          <cell r="V1848">
            <v>991.75917641439139</v>
          </cell>
          <cell r="W1848">
            <v>997.61055555523637</v>
          </cell>
          <cell r="X1848">
            <v>1009.4124897545676</v>
          </cell>
        </row>
        <row r="1849">
          <cell r="A1849">
            <v>1849</v>
          </cell>
          <cell r="H1849" t="str">
            <v>UNCONSTR</v>
          </cell>
          <cell r="I1849" t="str">
            <v>FINAL</v>
          </cell>
        </row>
        <row r="1850">
          <cell r="A1850">
            <v>1850</v>
          </cell>
          <cell r="B1850" t="str">
            <v>H</v>
          </cell>
          <cell r="C1850">
            <v>9130</v>
          </cell>
          <cell r="D1850">
            <v>2</v>
          </cell>
          <cell r="G1850" t="str">
            <v xml:space="preserve">UK Index of non-trading capital consumption at 1990 prices: local Govt, adjusted by the </v>
          </cell>
          <cell r="H1850" t="str">
            <v>WEIGHT</v>
          </cell>
          <cell r="I1850" t="str">
            <v>WEIGHT</v>
          </cell>
          <cell r="J1850">
            <v>1978</v>
          </cell>
          <cell r="K1850">
            <v>1979</v>
          </cell>
          <cell r="L1850">
            <v>1980</v>
          </cell>
          <cell r="M1850">
            <v>1981</v>
          </cell>
          <cell r="N1850">
            <v>1982</v>
          </cell>
          <cell r="O1850">
            <v>1983</v>
          </cell>
          <cell r="P1850">
            <v>1984</v>
          </cell>
          <cell r="Q1850">
            <v>1985</v>
          </cell>
          <cell r="R1850">
            <v>1986</v>
          </cell>
          <cell r="S1850">
            <v>1987</v>
          </cell>
          <cell r="T1850">
            <v>1988</v>
          </cell>
          <cell r="U1850">
            <v>1989</v>
          </cell>
          <cell r="V1850">
            <v>1990</v>
          </cell>
          <cell r="W1850">
            <v>1991</v>
          </cell>
          <cell r="X1850">
            <v>1992</v>
          </cell>
        </row>
        <row r="1851">
          <cell r="A1851">
            <v>1851</v>
          </cell>
          <cell r="G1851" t="str">
            <v>Scot/UK ratio of local authority other services imputed charge for capital consumption</v>
          </cell>
        </row>
        <row r="1852">
          <cell r="A1852">
            <v>1852</v>
          </cell>
        </row>
        <row r="1853">
          <cell r="A1853">
            <v>1853</v>
          </cell>
          <cell r="B1853" t="str">
            <v>C</v>
          </cell>
          <cell r="G1853" t="str">
            <v>1990 Scottish Index for series "91202" (From "91202" above)</v>
          </cell>
          <cell r="O1853">
            <v>0</v>
          </cell>
          <cell r="P1853">
            <v>0</v>
          </cell>
          <cell r="Q1853">
            <v>0</v>
          </cell>
          <cell r="R1853">
            <v>88.980000000000018</v>
          </cell>
          <cell r="S1853">
            <v>91.45</v>
          </cell>
          <cell r="T1853">
            <v>94.59</v>
          </cell>
          <cell r="U1853">
            <v>97.71999999999997</v>
          </cell>
          <cell r="V1853">
            <v>100</v>
          </cell>
          <cell r="W1853">
            <v>100.85</v>
          </cell>
          <cell r="X1853">
            <v>101.14000000000001</v>
          </cell>
        </row>
        <row r="1854">
          <cell r="A1854">
            <v>1854</v>
          </cell>
        </row>
        <row r="1855">
          <cell r="A1855">
            <v>1855</v>
          </cell>
          <cell r="B1855" t="str">
            <v>I</v>
          </cell>
          <cell r="C1855">
            <v>9130</v>
          </cell>
          <cell r="D1855">
            <v>2</v>
          </cell>
          <cell r="E1855">
            <v>90</v>
          </cell>
          <cell r="G1855" t="str">
            <v>Scottish Index,1990=100</v>
          </cell>
          <cell r="H1855">
            <v>0.60099999999999998</v>
          </cell>
          <cell r="I1855">
            <v>0.58333065670879747</v>
          </cell>
          <cell r="O1855">
            <v>0</v>
          </cell>
          <cell r="P1855">
            <v>0</v>
          </cell>
          <cell r="Q1855">
            <v>0</v>
          </cell>
          <cell r="R1855">
            <v>88.980000000000018</v>
          </cell>
          <cell r="S1855">
            <v>91.45</v>
          </cell>
          <cell r="T1855">
            <v>94.59</v>
          </cell>
          <cell r="U1855">
            <v>97.71999999999997</v>
          </cell>
          <cell r="V1855">
            <v>100</v>
          </cell>
          <cell r="W1855">
            <v>100.85</v>
          </cell>
          <cell r="X1855">
            <v>101.14000000000001</v>
          </cell>
        </row>
        <row r="1856">
          <cell r="A1856">
            <v>1856</v>
          </cell>
        </row>
        <row r="1857">
          <cell r="A1857">
            <v>1857</v>
          </cell>
          <cell r="B1857" t="str">
            <v>W</v>
          </cell>
          <cell r="C1857">
            <v>9130</v>
          </cell>
          <cell r="D1857">
            <v>2</v>
          </cell>
          <cell r="E1857">
            <v>90</v>
          </cell>
          <cell r="G1857" t="str">
            <v>WEIGHT * INDEX</v>
          </cell>
          <cell r="O1857">
            <v>0</v>
          </cell>
          <cell r="P1857">
            <v>0</v>
          </cell>
          <cell r="Q1857">
            <v>0</v>
          </cell>
          <cell r="R1857">
            <v>51.904761833948811</v>
          </cell>
          <cell r="S1857">
            <v>53.345588556019528</v>
          </cell>
          <cell r="T1857">
            <v>55.177246818085152</v>
          </cell>
          <cell r="U1857">
            <v>57.00307177358367</v>
          </cell>
          <cell r="V1857">
            <v>58.333065670879748</v>
          </cell>
          <cell r="W1857">
            <v>58.828896729082224</v>
          </cell>
          <cell r="X1857">
            <v>58.998062619527786</v>
          </cell>
        </row>
        <row r="1858">
          <cell r="A1858">
            <v>1858</v>
          </cell>
        </row>
        <row r="1859">
          <cell r="A1859">
            <v>1859</v>
          </cell>
          <cell r="B1859" t="str">
            <v>H</v>
          </cell>
          <cell r="C1859">
            <v>9140</v>
          </cell>
          <cell r="D1859">
            <v>1</v>
          </cell>
          <cell r="G1859" t="str">
            <v>FIRE SERVICES</v>
          </cell>
        </row>
        <row r="1860">
          <cell r="A1860">
            <v>1860</v>
          </cell>
          <cell r="H1860" t="str">
            <v>UNCONSTR</v>
          </cell>
          <cell r="I1860" t="str">
            <v>FINAL</v>
          </cell>
        </row>
        <row r="1861">
          <cell r="A1861">
            <v>1861</v>
          </cell>
          <cell r="B1861" t="str">
            <v>H</v>
          </cell>
          <cell r="C1861">
            <v>9140</v>
          </cell>
          <cell r="D1861">
            <v>1</v>
          </cell>
          <cell r="G1861" t="str">
            <v>Number in local government fire services</v>
          </cell>
          <cell r="H1861" t="str">
            <v>WEIGHT</v>
          </cell>
          <cell r="I1861" t="str">
            <v>WEIGHT</v>
          </cell>
          <cell r="J1861">
            <v>1978</v>
          </cell>
          <cell r="K1861">
            <v>1979</v>
          </cell>
          <cell r="L1861">
            <v>1980</v>
          </cell>
          <cell r="M1861">
            <v>1981</v>
          </cell>
          <cell r="N1861">
            <v>1982</v>
          </cell>
          <cell r="O1861">
            <v>1983</v>
          </cell>
          <cell r="P1861">
            <v>1984</v>
          </cell>
          <cell r="Q1861">
            <v>1985</v>
          </cell>
          <cell r="R1861">
            <v>1986</v>
          </cell>
          <cell r="S1861">
            <v>1987</v>
          </cell>
          <cell r="T1861">
            <v>1988</v>
          </cell>
          <cell r="U1861">
            <v>1989</v>
          </cell>
          <cell r="V1861">
            <v>1990</v>
          </cell>
          <cell r="W1861">
            <v>1991</v>
          </cell>
          <cell r="X1861">
            <v>1992</v>
          </cell>
        </row>
        <row r="1862">
          <cell r="A1862">
            <v>1862</v>
          </cell>
        </row>
        <row r="1863">
          <cell r="A1863">
            <v>1863</v>
          </cell>
          <cell r="B1863" t="str">
            <v>D</v>
          </cell>
          <cell r="C1863">
            <v>9140</v>
          </cell>
          <cell r="D1863">
            <v>1</v>
          </cell>
          <cell r="E1863">
            <v>2</v>
          </cell>
          <cell r="F1863" t="str">
            <v>ONS GDP(O)</v>
          </cell>
          <cell r="G1863" t="str">
            <v>UK Index for non-trading capital consumption at 1990 prices - Fire Services</v>
          </cell>
          <cell r="R1863">
            <v>99.07</v>
          </cell>
          <cell r="S1863">
            <v>100.25</v>
          </cell>
          <cell r="T1863">
            <v>100.41</v>
          </cell>
          <cell r="U1863">
            <v>100.41</v>
          </cell>
          <cell r="V1863">
            <v>100</v>
          </cell>
          <cell r="W1863">
            <v>100.39</v>
          </cell>
          <cell r="X1863">
            <v>100.29</v>
          </cell>
        </row>
        <row r="1864">
          <cell r="A1864">
            <v>1864</v>
          </cell>
        </row>
        <row r="1865">
          <cell r="A1865">
            <v>1865</v>
          </cell>
          <cell r="B1865" t="str">
            <v>I</v>
          </cell>
          <cell r="C1865">
            <v>9140</v>
          </cell>
          <cell r="D1865">
            <v>1</v>
          </cell>
          <cell r="E1865">
            <v>90</v>
          </cell>
          <cell r="G1865" t="str">
            <v>Scottish Index,1990=100</v>
          </cell>
          <cell r="H1865">
            <v>3.1309999999999998</v>
          </cell>
          <cell r="I1865">
            <v>3.0389488954330197</v>
          </cell>
          <cell r="O1865">
            <v>0</v>
          </cell>
          <cell r="P1865">
            <v>0</v>
          </cell>
          <cell r="Q1865">
            <v>0</v>
          </cell>
          <cell r="R1865">
            <v>99.07</v>
          </cell>
          <cell r="S1865">
            <v>100.25</v>
          </cell>
          <cell r="T1865">
            <v>100.41</v>
          </cell>
          <cell r="U1865">
            <v>100.41</v>
          </cell>
          <cell r="V1865">
            <v>100</v>
          </cell>
          <cell r="W1865">
            <v>100.39</v>
          </cell>
          <cell r="X1865">
            <v>100.29</v>
          </cell>
        </row>
        <row r="1866">
          <cell r="A1866">
            <v>1866</v>
          </cell>
        </row>
        <row r="1867">
          <cell r="A1867">
            <v>1867</v>
          </cell>
          <cell r="B1867" t="str">
            <v>W</v>
          </cell>
          <cell r="C1867">
            <v>9140</v>
          </cell>
          <cell r="D1867">
            <v>1</v>
          </cell>
          <cell r="E1867">
            <v>90</v>
          </cell>
          <cell r="G1867" t="str">
            <v>WEIGHT * INDEX</v>
          </cell>
          <cell r="O1867">
            <v>0</v>
          </cell>
          <cell r="P1867">
            <v>0</v>
          </cell>
          <cell r="Q1867">
            <v>0</v>
          </cell>
          <cell r="R1867">
            <v>301.06866707054922</v>
          </cell>
          <cell r="S1867">
            <v>304.65462676716021</v>
          </cell>
          <cell r="T1867">
            <v>305.1408585904295</v>
          </cell>
          <cell r="U1867">
            <v>305.1408585904295</v>
          </cell>
          <cell r="V1867">
            <v>303.89488954330199</v>
          </cell>
          <cell r="W1867">
            <v>305.08007961252088</v>
          </cell>
          <cell r="X1867">
            <v>304.77618472297758</v>
          </cell>
        </row>
        <row r="1868">
          <cell r="A1868">
            <v>1868</v>
          </cell>
          <cell r="H1868" t="str">
            <v>UNCONSTR</v>
          </cell>
          <cell r="I1868" t="str">
            <v>FINAL</v>
          </cell>
        </row>
        <row r="1869">
          <cell r="A1869">
            <v>1869</v>
          </cell>
          <cell r="B1869" t="str">
            <v>H</v>
          </cell>
          <cell r="C1869">
            <v>9140</v>
          </cell>
          <cell r="D1869">
            <v>2</v>
          </cell>
          <cell r="G1869" t="str">
            <v xml:space="preserve">UK Index of non-trading capital consumption at 1990 prices: local Govt, adjusted by  the </v>
          </cell>
          <cell r="H1869" t="str">
            <v>WEIGHT</v>
          </cell>
          <cell r="I1869" t="str">
            <v>WEIGHT</v>
          </cell>
          <cell r="J1869">
            <v>1978</v>
          </cell>
          <cell r="K1869">
            <v>1979</v>
          </cell>
          <cell r="L1869">
            <v>1980</v>
          </cell>
          <cell r="M1869">
            <v>1981</v>
          </cell>
          <cell r="N1869">
            <v>1982</v>
          </cell>
          <cell r="O1869">
            <v>1983</v>
          </cell>
          <cell r="P1869">
            <v>1984</v>
          </cell>
          <cell r="Q1869">
            <v>1985</v>
          </cell>
          <cell r="R1869">
            <v>1986</v>
          </cell>
          <cell r="S1869">
            <v>1987</v>
          </cell>
          <cell r="T1869">
            <v>1988</v>
          </cell>
          <cell r="U1869">
            <v>1989</v>
          </cell>
          <cell r="V1869">
            <v>1990</v>
          </cell>
          <cell r="W1869">
            <v>1991</v>
          </cell>
          <cell r="X1869">
            <v>1992</v>
          </cell>
        </row>
        <row r="1870">
          <cell r="A1870">
            <v>1870</v>
          </cell>
          <cell r="G1870" t="str">
            <v>Scot/UK ratio of local authority education other services imputed charge for capital consumption</v>
          </cell>
        </row>
        <row r="1871">
          <cell r="A1871">
            <v>1871</v>
          </cell>
        </row>
        <row r="1872">
          <cell r="A1872">
            <v>1872</v>
          </cell>
          <cell r="B1872" t="str">
            <v>C</v>
          </cell>
          <cell r="G1872" t="str">
            <v>1990 Scottish Index for series "91202" (From "91202" above)</v>
          </cell>
          <cell r="O1872">
            <v>0</v>
          </cell>
          <cell r="P1872">
            <v>0</v>
          </cell>
          <cell r="Q1872">
            <v>0</v>
          </cell>
          <cell r="R1872">
            <v>88.980000000000018</v>
          </cell>
          <cell r="S1872">
            <v>91.45</v>
          </cell>
          <cell r="T1872">
            <v>94.59</v>
          </cell>
          <cell r="U1872">
            <v>97.71999999999997</v>
          </cell>
          <cell r="V1872">
            <v>100</v>
          </cell>
          <cell r="W1872">
            <v>100.85</v>
          </cell>
          <cell r="X1872">
            <v>101.14000000000001</v>
          </cell>
        </row>
        <row r="1873">
          <cell r="A1873">
            <v>1873</v>
          </cell>
        </row>
        <row r="1874">
          <cell r="A1874">
            <v>1874</v>
          </cell>
          <cell r="B1874" t="str">
            <v>I</v>
          </cell>
          <cell r="C1874">
            <v>9140</v>
          </cell>
          <cell r="D1874">
            <v>2</v>
          </cell>
          <cell r="E1874">
            <v>90</v>
          </cell>
          <cell r="G1874" t="str">
            <v>Scottish Index,1990=100</v>
          </cell>
          <cell r="H1874">
            <v>0.20200000000000001</v>
          </cell>
          <cell r="I1874">
            <v>0.19606121906019483</v>
          </cell>
          <cell r="O1874">
            <v>0</v>
          </cell>
          <cell r="P1874">
            <v>0</v>
          </cell>
          <cell r="Q1874">
            <v>0</v>
          </cell>
          <cell r="R1874">
            <v>88.980000000000018</v>
          </cell>
          <cell r="S1874">
            <v>91.45</v>
          </cell>
          <cell r="T1874">
            <v>94.59</v>
          </cell>
          <cell r="U1874">
            <v>97.71999999999997</v>
          </cell>
          <cell r="V1874">
            <v>100</v>
          </cell>
          <cell r="W1874">
            <v>100.85</v>
          </cell>
          <cell r="X1874">
            <v>101.14000000000001</v>
          </cell>
        </row>
        <row r="1875">
          <cell r="A1875">
            <v>1875</v>
          </cell>
        </row>
        <row r="1876">
          <cell r="A1876">
            <v>1876</v>
          </cell>
          <cell r="B1876" t="str">
            <v>W</v>
          </cell>
          <cell r="C1876">
            <v>9140</v>
          </cell>
          <cell r="D1876">
            <v>2</v>
          </cell>
          <cell r="E1876">
            <v>90</v>
          </cell>
          <cell r="G1876" t="str">
            <v>WEIGHT * INDEX</v>
          </cell>
          <cell r="O1876">
            <v>0</v>
          </cell>
          <cell r="P1876">
            <v>0</v>
          </cell>
          <cell r="Q1876">
            <v>0</v>
          </cell>
          <cell r="R1876">
            <v>17.44552727197614</v>
          </cell>
          <cell r="S1876">
            <v>17.929798483054817</v>
          </cell>
          <cell r="T1876">
            <v>18.54543071090383</v>
          </cell>
          <cell r="U1876">
            <v>19.159102326562234</v>
          </cell>
          <cell r="V1876">
            <v>19.606121906019482</v>
          </cell>
          <cell r="W1876">
            <v>19.772773942220649</v>
          </cell>
          <cell r="X1876">
            <v>19.829631695748109</v>
          </cell>
        </row>
        <row r="1877">
          <cell r="A1877">
            <v>1877</v>
          </cell>
        </row>
        <row r="1878">
          <cell r="A1878">
            <v>1878</v>
          </cell>
          <cell r="B1878" t="str">
            <v>H</v>
          </cell>
          <cell r="C1878">
            <v>9200</v>
          </cell>
          <cell r="D1878">
            <v>1</v>
          </cell>
          <cell r="G1878" t="str">
            <v>SANITARY SERVICES</v>
          </cell>
        </row>
        <row r="1879">
          <cell r="A1879">
            <v>1879</v>
          </cell>
          <cell r="G1879" t="str">
            <v xml:space="preserve">        </v>
          </cell>
          <cell r="H1879" t="str">
            <v>UNCONSTR</v>
          </cell>
          <cell r="I1879" t="str">
            <v>FINAL</v>
          </cell>
        </row>
        <row r="1880">
          <cell r="A1880">
            <v>1880</v>
          </cell>
          <cell r="B1880" t="str">
            <v>H</v>
          </cell>
          <cell r="C1880">
            <v>9200</v>
          </cell>
          <cell r="D1880">
            <v>1</v>
          </cell>
          <cell r="G1880" t="str">
            <v>Local authority employees in cleansing and enviroment health</v>
          </cell>
          <cell r="H1880" t="str">
            <v>WEIGHT</v>
          </cell>
          <cell r="I1880" t="str">
            <v>WEIGHT</v>
          </cell>
          <cell r="J1880">
            <v>1978</v>
          </cell>
          <cell r="K1880">
            <v>1979</v>
          </cell>
          <cell r="L1880">
            <v>1980</v>
          </cell>
          <cell r="M1880">
            <v>1981</v>
          </cell>
          <cell r="N1880">
            <v>1982</v>
          </cell>
          <cell r="O1880">
            <v>1983</v>
          </cell>
          <cell r="P1880">
            <v>1984</v>
          </cell>
          <cell r="Q1880">
            <v>1985</v>
          </cell>
          <cell r="R1880">
            <v>1986</v>
          </cell>
          <cell r="S1880">
            <v>1987</v>
          </cell>
          <cell r="T1880">
            <v>1988</v>
          </cell>
          <cell r="U1880">
            <v>1989</v>
          </cell>
          <cell r="V1880">
            <v>1990</v>
          </cell>
          <cell r="W1880">
            <v>1991</v>
          </cell>
          <cell r="X1880">
            <v>1992</v>
          </cell>
        </row>
        <row r="1881">
          <cell r="A1881">
            <v>1881</v>
          </cell>
        </row>
        <row r="1882">
          <cell r="A1882">
            <v>1882</v>
          </cell>
          <cell r="B1882" t="str">
            <v>D</v>
          </cell>
          <cell r="C1882">
            <v>9200</v>
          </cell>
          <cell r="D1882">
            <v>1</v>
          </cell>
          <cell r="E1882">
            <v>1</v>
          </cell>
          <cell r="F1882" t="str">
            <v>Joint Manpower Watch</v>
          </cell>
          <cell r="G1882" t="str">
            <v>a - Scottish local authority employees in enviromental health FTE</v>
          </cell>
          <cell r="J1882">
            <v>2350</v>
          </cell>
          <cell r="K1882">
            <v>2569</v>
          </cell>
          <cell r="L1882">
            <v>2484</v>
          </cell>
          <cell r="M1882">
            <v>2509</v>
          </cell>
          <cell r="N1882">
            <v>2581</v>
          </cell>
          <cell r="O1882">
            <v>2453</v>
          </cell>
          <cell r="P1882">
            <v>2555</v>
          </cell>
          <cell r="Q1882">
            <v>2549</v>
          </cell>
          <cell r="R1882">
            <v>2517</v>
          </cell>
          <cell r="S1882">
            <v>2501</v>
          </cell>
          <cell r="T1882">
            <v>2455</v>
          </cell>
          <cell r="U1882">
            <v>2427</v>
          </cell>
          <cell r="V1882">
            <v>2318</v>
          </cell>
          <cell r="W1882">
            <v>2463</v>
          </cell>
          <cell r="X1882">
            <v>2536</v>
          </cell>
        </row>
        <row r="1883">
          <cell r="A1883">
            <v>1883</v>
          </cell>
        </row>
        <row r="1884">
          <cell r="A1884">
            <v>1884</v>
          </cell>
          <cell r="B1884" t="str">
            <v>D</v>
          </cell>
          <cell r="C1884">
            <v>9200</v>
          </cell>
          <cell r="D1884">
            <v>1</v>
          </cell>
          <cell r="E1884">
            <v>2</v>
          </cell>
          <cell r="F1884" t="str">
            <v>Joint Manpower Watch</v>
          </cell>
          <cell r="G1884" t="str">
            <v>b - Scottish local authority employees in cleansing FTE</v>
          </cell>
          <cell r="J1884">
            <v>10387</v>
          </cell>
          <cell r="K1884">
            <v>10718</v>
          </cell>
          <cell r="L1884">
            <v>10498</v>
          </cell>
          <cell r="M1884">
            <v>10189</v>
          </cell>
          <cell r="N1884">
            <v>9894</v>
          </cell>
          <cell r="O1884">
            <v>9880</v>
          </cell>
          <cell r="P1884">
            <v>9645</v>
          </cell>
          <cell r="Q1884">
            <v>9678</v>
          </cell>
          <cell r="R1884">
            <v>9697</v>
          </cell>
          <cell r="S1884">
            <v>9654</v>
          </cell>
          <cell r="T1884">
            <v>9355</v>
          </cell>
          <cell r="U1884">
            <v>8921</v>
          </cell>
          <cell r="V1884">
            <v>8441</v>
          </cell>
          <cell r="W1884">
            <v>8187</v>
          </cell>
          <cell r="X1884">
            <v>8055</v>
          </cell>
        </row>
        <row r="1885">
          <cell r="A1885">
            <v>1885</v>
          </cell>
        </row>
        <row r="1886">
          <cell r="A1886">
            <v>1886</v>
          </cell>
          <cell r="B1886" t="str">
            <v>C</v>
          </cell>
          <cell r="G1886" t="str">
            <v>a - Scottish local authority employees in cleansing and enviromental health FTE</v>
          </cell>
          <cell r="J1886">
            <v>12737</v>
          </cell>
          <cell r="K1886">
            <v>13287</v>
          </cell>
          <cell r="L1886">
            <v>12982</v>
          </cell>
          <cell r="M1886">
            <v>12698</v>
          </cell>
          <cell r="N1886">
            <v>12475</v>
          </cell>
          <cell r="O1886">
            <v>12333</v>
          </cell>
          <cell r="P1886">
            <v>12200</v>
          </cell>
          <cell r="Q1886">
            <v>12227</v>
          </cell>
          <cell r="R1886">
            <v>12214</v>
          </cell>
          <cell r="S1886">
            <v>12155</v>
          </cell>
          <cell r="T1886">
            <v>11810</v>
          </cell>
          <cell r="U1886">
            <v>11348</v>
          </cell>
          <cell r="V1886">
            <v>10759</v>
          </cell>
          <cell r="W1886">
            <v>10650</v>
          </cell>
          <cell r="X1886">
            <v>10591</v>
          </cell>
        </row>
        <row r="1887">
          <cell r="A1887">
            <v>1887</v>
          </cell>
        </row>
        <row r="1888">
          <cell r="A1888">
            <v>1888</v>
          </cell>
          <cell r="B1888" t="str">
            <v>C</v>
          </cell>
          <cell r="G1888" t="str">
            <v>b(ii) - Productivity Index (1.01) to power n, 1990=1</v>
          </cell>
          <cell r="O1888">
            <v>0.93271805470713531</v>
          </cell>
          <cell r="P1888">
            <v>0.94204523525420669</v>
          </cell>
          <cell r="Q1888">
            <v>0.95146568760674877</v>
          </cell>
          <cell r="R1888">
            <v>0.96098034448281622</v>
          </cell>
          <cell r="S1888">
            <v>0.97059014792764442</v>
          </cell>
          <cell r="T1888">
            <v>0.98029604940692083</v>
          </cell>
          <cell r="U1888">
            <v>0.99009900990099009</v>
          </cell>
          <cell r="V1888">
            <v>1</v>
          </cell>
          <cell r="W1888">
            <v>1.01</v>
          </cell>
          <cell r="X1888">
            <v>1.0201</v>
          </cell>
        </row>
        <row r="1889">
          <cell r="A1889">
            <v>1889</v>
          </cell>
        </row>
        <row r="1890">
          <cell r="A1890">
            <v>1890</v>
          </cell>
          <cell r="B1890" t="str">
            <v>I</v>
          </cell>
          <cell r="C1890">
            <v>9200</v>
          </cell>
          <cell r="D1890">
            <v>1</v>
          </cell>
          <cell r="E1890">
            <v>90</v>
          </cell>
          <cell r="G1890" t="str">
            <v>Scottish Index,1990=100  [a*100*b(ii)/1990a]</v>
          </cell>
          <cell r="H1890">
            <v>3.1230000000000002</v>
          </cell>
          <cell r="I1890">
            <v>2.8324270112731913</v>
          </cell>
          <cell r="O1890">
            <v>106.91710910589367</v>
          </cell>
          <cell r="P1890">
            <v>106.82174802585112</v>
          </cell>
          <cell r="Q1890">
            <v>108.12873838059036</v>
          </cell>
          <cell r="R1890">
            <v>109.09391139988026</v>
          </cell>
          <cell r="S1890">
            <v>109.6526001306861</v>
          </cell>
          <cell r="T1890">
            <v>107.60569145362706</v>
          </cell>
          <cell r="U1890">
            <v>104.43018463013696</v>
          </cell>
          <cell r="V1890">
            <v>100</v>
          </cell>
          <cell r="W1890">
            <v>99.976763639743467</v>
          </cell>
          <cell r="X1890">
            <v>100.41713077423553</v>
          </cell>
        </row>
        <row r="1891">
          <cell r="A1891">
            <v>1891</v>
          </cell>
        </row>
        <row r="1892">
          <cell r="A1892">
            <v>1892</v>
          </cell>
          <cell r="B1892" t="str">
            <v>W</v>
          </cell>
          <cell r="C1892">
            <v>9200</v>
          </cell>
          <cell r="D1892">
            <v>1</v>
          </cell>
          <cell r="E1892">
            <v>90</v>
          </cell>
          <cell r="G1892" t="str">
            <v>WEIGHT * INDEX</v>
          </cell>
          <cell r="O1892">
            <v>302.8349077987761</v>
          </cell>
          <cell r="P1892">
            <v>302.5648044998394</v>
          </cell>
          <cell r="Q1892">
            <v>306.26675928407639</v>
          </cell>
          <cell r="R1892">
            <v>309.00054141446515</v>
          </cell>
          <cell r="S1892">
            <v>310.58298646649354</v>
          </cell>
          <cell r="T1892">
            <v>304.7852670399821</v>
          </cell>
          <cell r="U1892">
            <v>295.79087573864638</v>
          </cell>
          <cell r="V1892">
            <v>283.24270112731915</v>
          </cell>
          <cell r="W1892">
            <v>283.17688583288486</v>
          </cell>
          <cell r="X1892">
            <v>284.42419359949713</v>
          </cell>
        </row>
        <row r="1893">
          <cell r="A1893">
            <v>1893</v>
          </cell>
          <cell r="H1893" t="str">
            <v>UNCONSTR</v>
          </cell>
          <cell r="I1893" t="str">
            <v>FINAL</v>
          </cell>
        </row>
        <row r="1894">
          <cell r="A1894">
            <v>1894</v>
          </cell>
          <cell r="B1894" t="str">
            <v>H</v>
          </cell>
          <cell r="C1894">
            <v>9200</v>
          </cell>
          <cell r="D1894">
            <v>2</v>
          </cell>
          <cell r="G1894" t="str">
            <v>Non-Local Authority employment in class 92</v>
          </cell>
          <cell r="H1894" t="str">
            <v>WEIGHT</v>
          </cell>
          <cell r="I1894" t="str">
            <v>WEIGHT</v>
          </cell>
          <cell r="J1894">
            <v>1978</v>
          </cell>
          <cell r="K1894">
            <v>1979</v>
          </cell>
          <cell r="L1894">
            <v>1980</v>
          </cell>
          <cell r="M1894">
            <v>1981</v>
          </cell>
          <cell r="N1894">
            <v>1982</v>
          </cell>
          <cell r="O1894">
            <v>1983</v>
          </cell>
          <cell r="P1894">
            <v>1984</v>
          </cell>
          <cell r="Q1894">
            <v>1985</v>
          </cell>
          <cell r="R1894">
            <v>1986</v>
          </cell>
          <cell r="S1894">
            <v>1987</v>
          </cell>
          <cell r="T1894">
            <v>1988</v>
          </cell>
          <cell r="U1894">
            <v>1989</v>
          </cell>
          <cell r="V1894">
            <v>1990</v>
          </cell>
          <cell r="W1894">
            <v>1991</v>
          </cell>
          <cell r="X1894">
            <v>1992</v>
          </cell>
        </row>
        <row r="1895">
          <cell r="A1895">
            <v>1895</v>
          </cell>
        </row>
        <row r="1896">
          <cell r="A1896">
            <v>1896</v>
          </cell>
          <cell r="B1896" t="str">
            <v>D</v>
          </cell>
          <cell r="C1896">
            <v>9200</v>
          </cell>
          <cell r="D1896">
            <v>2</v>
          </cell>
          <cell r="E1896">
            <v>1</v>
          </cell>
          <cell r="F1896" t="str">
            <v>Employment Department</v>
          </cell>
          <cell r="G1896" t="str">
            <v>c - Total  Scottish employees in Class 92</v>
          </cell>
          <cell r="P1896">
            <v>28908</v>
          </cell>
          <cell r="Q1896">
            <v>28645</v>
          </cell>
          <cell r="R1896">
            <v>30084</v>
          </cell>
          <cell r="S1896">
            <v>30776</v>
          </cell>
          <cell r="T1896">
            <v>34559</v>
          </cell>
          <cell r="U1896">
            <v>37578</v>
          </cell>
          <cell r="V1896">
            <v>38950</v>
          </cell>
          <cell r="W1896">
            <v>41345</v>
          </cell>
          <cell r="X1896">
            <v>42190.000265556606</v>
          </cell>
        </row>
        <row r="1897">
          <cell r="A1897">
            <v>1897</v>
          </cell>
        </row>
        <row r="1898">
          <cell r="A1898">
            <v>1898</v>
          </cell>
        </row>
        <row r="1899">
          <cell r="A1899">
            <v>1899</v>
          </cell>
        </row>
        <row r="1900">
          <cell r="A1900">
            <v>1900</v>
          </cell>
          <cell r="B1900" t="str">
            <v>D</v>
          </cell>
          <cell r="C1900">
            <v>9200</v>
          </cell>
          <cell r="D1900">
            <v>2</v>
          </cell>
          <cell r="E1900">
            <v>3</v>
          </cell>
          <cell r="F1900" t="str">
            <v>Employment Department</v>
          </cell>
          <cell r="G1900" t="str">
            <v>e -Scottish PART-TIME FEMALE employees in Class 92</v>
          </cell>
          <cell r="P1900">
            <v>12749</v>
          </cell>
          <cell r="Q1900">
            <v>12660</v>
          </cell>
          <cell r="R1900">
            <v>13014</v>
          </cell>
          <cell r="S1900">
            <v>13637</v>
          </cell>
          <cell r="T1900">
            <v>16745</v>
          </cell>
          <cell r="U1900">
            <v>20268</v>
          </cell>
          <cell r="V1900">
            <v>19538</v>
          </cell>
          <cell r="W1900">
            <v>19109</v>
          </cell>
          <cell r="X1900">
            <v>19857.221999929687</v>
          </cell>
        </row>
        <row r="1901">
          <cell r="A1901">
            <v>1901</v>
          </cell>
        </row>
        <row r="1902">
          <cell r="A1902">
            <v>1902</v>
          </cell>
          <cell r="B1902" t="str">
            <v>C</v>
          </cell>
          <cell r="G1902" t="str">
            <v>f - Full-time equivalent  [c+d-(0.5*e)]</v>
          </cell>
          <cell r="P1902">
            <v>22533.5</v>
          </cell>
          <cell r="Q1902">
            <v>22315</v>
          </cell>
          <cell r="R1902">
            <v>23577</v>
          </cell>
          <cell r="S1902">
            <v>23957.5</v>
          </cell>
          <cell r="T1902">
            <v>26186.5</v>
          </cell>
          <cell r="U1902">
            <v>27444</v>
          </cell>
          <cell r="V1902">
            <v>29181</v>
          </cell>
          <cell r="W1902">
            <v>31790.5</v>
          </cell>
          <cell r="X1902">
            <v>32261.389265591763</v>
          </cell>
        </row>
        <row r="1903">
          <cell r="A1903">
            <v>1903</v>
          </cell>
        </row>
        <row r="1904">
          <cell r="A1904">
            <v>1904</v>
          </cell>
          <cell r="B1904" t="str">
            <v>I</v>
          </cell>
          <cell r="C1904">
            <v>9200</v>
          </cell>
          <cell r="D1904">
            <v>2</v>
          </cell>
          <cell r="E1904">
            <v>90</v>
          </cell>
          <cell r="G1904" t="str">
            <v>Scottish Index,1990=100  [(f-a)*100*b(ii)/1990f-1990a]</v>
          </cell>
          <cell r="H1904">
            <v>5.2930000000000001</v>
          </cell>
          <cell r="I1904">
            <v>4.8005239099164267</v>
          </cell>
          <cell r="P1904">
            <v>52.842386486262868</v>
          </cell>
          <cell r="Q1904">
            <v>52.102843646601251</v>
          </cell>
          <cell r="R1904">
            <v>59.2748868437642</v>
          </cell>
          <cell r="S1904">
            <v>62.18320606294661</v>
          </cell>
          <cell r="T1904">
            <v>76.502150441312551</v>
          </cell>
          <cell r="U1904">
            <v>86.508705153437944</v>
          </cell>
          <cell r="V1904">
            <v>100</v>
          </cell>
          <cell r="W1904">
            <v>115.90438063185321</v>
          </cell>
          <cell r="X1904">
            <v>119.99763375219932</v>
          </cell>
        </row>
        <row r="1905">
          <cell r="A1905">
            <v>1905</v>
          </cell>
        </row>
        <row r="1906">
          <cell r="A1906">
            <v>1906</v>
          </cell>
          <cell r="B1906" t="str">
            <v>W</v>
          </cell>
          <cell r="C1906">
            <v>9200</v>
          </cell>
          <cell r="D1906">
            <v>2</v>
          </cell>
          <cell r="E1906">
            <v>90</v>
          </cell>
          <cell r="G1906" t="str">
            <v>WEIGHT * INDEX</v>
          </cell>
          <cell r="O1906">
            <v>0</v>
          </cell>
          <cell r="P1906">
            <v>253.67113978434958</v>
          </cell>
          <cell r="Q1906">
            <v>250.1209467001465</v>
          </cell>
          <cell r="R1906">
            <v>284.55051155108066</v>
          </cell>
          <cell r="S1906">
            <v>298.51196750043533</v>
          </cell>
          <cell r="T1906">
            <v>367.25040235354442</v>
          </cell>
          <cell r="U1906">
            <v>415.28710750498925</v>
          </cell>
          <cell r="V1906">
            <v>480.05239099164265</v>
          </cell>
          <cell r="W1906">
            <v>556.40175048726576</v>
          </cell>
          <cell r="X1906">
            <v>576.05150996082727</v>
          </cell>
        </row>
        <row r="1907">
          <cell r="A1907">
            <v>1907</v>
          </cell>
          <cell r="F1907" t="str">
            <v xml:space="preserve">  </v>
          </cell>
          <cell r="H1907" t="str">
            <v>UNCONSTR</v>
          </cell>
          <cell r="I1907" t="str">
            <v>FINAL</v>
          </cell>
        </row>
        <row r="1908">
          <cell r="A1908">
            <v>1908</v>
          </cell>
          <cell r="B1908" t="str">
            <v>H</v>
          </cell>
          <cell r="C1908">
            <v>9200</v>
          </cell>
          <cell r="D1908">
            <v>3</v>
          </cell>
          <cell r="G1908" t="str">
            <v>UK Index of non-trading capital consumption at 1990 prices: local government, adjusted by</v>
          </cell>
          <cell r="H1908" t="str">
            <v>WEIGHT</v>
          </cell>
          <cell r="I1908" t="str">
            <v>WEIGHT</v>
          </cell>
          <cell r="J1908">
            <v>1978</v>
          </cell>
          <cell r="K1908">
            <v>1979</v>
          </cell>
          <cell r="L1908">
            <v>1980</v>
          </cell>
          <cell r="M1908">
            <v>1981</v>
          </cell>
          <cell r="N1908">
            <v>1982</v>
          </cell>
          <cell r="O1908">
            <v>1983</v>
          </cell>
          <cell r="P1908">
            <v>1984</v>
          </cell>
          <cell r="Q1908">
            <v>1985</v>
          </cell>
          <cell r="R1908">
            <v>1986</v>
          </cell>
          <cell r="S1908">
            <v>1987</v>
          </cell>
          <cell r="T1908">
            <v>1988</v>
          </cell>
          <cell r="U1908">
            <v>1989</v>
          </cell>
          <cell r="V1908">
            <v>1990</v>
          </cell>
          <cell r="W1908">
            <v>1991</v>
          </cell>
          <cell r="X1908">
            <v>1992</v>
          </cell>
        </row>
        <row r="1909">
          <cell r="A1909">
            <v>1909</v>
          </cell>
          <cell r="G1909" t="str">
            <v>the Scotland to UK ratio of local authority other services imputed charge for capital consumption</v>
          </cell>
        </row>
        <row r="1910">
          <cell r="A1910">
            <v>1910</v>
          </cell>
        </row>
        <row r="1911">
          <cell r="A1911">
            <v>1911</v>
          </cell>
          <cell r="B1911" t="str">
            <v>C</v>
          </cell>
          <cell r="G1911" t="str">
            <v>1990 Scottish Index for series "91202"  (From "91202" above)</v>
          </cell>
          <cell r="O1911">
            <v>0</v>
          </cell>
          <cell r="P1911">
            <v>0</v>
          </cell>
          <cell r="Q1911">
            <v>0</v>
          </cell>
          <cell r="R1911">
            <v>88.980000000000018</v>
          </cell>
          <cell r="S1911">
            <v>91.45</v>
          </cell>
          <cell r="T1911">
            <v>94.59</v>
          </cell>
          <cell r="U1911">
            <v>97.71999999999997</v>
          </cell>
          <cell r="V1911">
            <v>100</v>
          </cell>
          <cell r="W1911">
            <v>100.85</v>
          </cell>
          <cell r="X1911">
            <v>101.14000000000001</v>
          </cell>
        </row>
        <row r="1912">
          <cell r="A1912">
            <v>1912</v>
          </cell>
        </row>
        <row r="1913">
          <cell r="A1913">
            <v>1913</v>
          </cell>
          <cell r="B1913" t="str">
            <v>I</v>
          </cell>
          <cell r="C1913">
            <v>9200</v>
          </cell>
          <cell r="D1913">
            <v>3</v>
          </cell>
          <cell r="E1913">
            <v>90</v>
          </cell>
          <cell r="G1913" t="str">
            <v>Scottish Index,1990=100</v>
          </cell>
          <cell r="H1913">
            <v>0.59399999999999997</v>
          </cell>
          <cell r="I1913">
            <v>0.5387325151124801</v>
          </cell>
          <cell r="O1913">
            <v>0</v>
          </cell>
          <cell r="P1913">
            <v>0</v>
          </cell>
          <cell r="Q1913">
            <v>0</v>
          </cell>
          <cell r="R1913">
            <v>88.980000000000018</v>
          </cell>
          <cell r="S1913">
            <v>91.45</v>
          </cell>
          <cell r="T1913">
            <v>94.59</v>
          </cell>
          <cell r="U1913">
            <v>97.71999999999997</v>
          </cell>
          <cell r="V1913">
            <v>100</v>
          </cell>
          <cell r="W1913">
            <v>100.85</v>
          </cell>
          <cell r="X1913">
            <v>101.14000000000001</v>
          </cell>
        </row>
        <row r="1914">
          <cell r="A1914">
            <v>1914</v>
          </cell>
        </row>
        <row r="1915">
          <cell r="A1915">
            <v>1915</v>
          </cell>
          <cell r="B1915" t="str">
            <v>W</v>
          </cell>
          <cell r="C1915">
            <v>9200</v>
          </cell>
          <cell r="D1915">
            <v>3</v>
          </cell>
          <cell r="E1915">
            <v>90</v>
          </cell>
          <cell r="G1915" t="str">
            <v>WEIGHT * INDEX</v>
          </cell>
          <cell r="O1915">
            <v>0</v>
          </cell>
          <cell r="P1915">
            <v>0</v>
          </cell>
          <cell r="Q1915">
            <v>0</v>
          </cell>
          <cell r="R1915">
            <v>47.936419194708492</v>
          </cell>
          <cell r="S1915">
            <v>49.267088507036306</v>
          </cell>
          <cell r="T1915">
            <v>50.958708604489495</v>
          </cell>
          <cell r="U1915">
            <v>52.644941376791543</v>
          </cell>
          <cell r="V1915">
            <v>53.873251511248007</v>
          </cell>
          <cell r="W1915">
            <v>54.331174149093613</v>
          </cell>
          <cell r="X1915">
            <v>54.487406578476246</v>
          </cell>
        </row>
        <row r="1916">
          <cell r="A1916">
            <v>1916</v>
          </cell>
        </row>
        <row r="1917">
          <cell r="A1917">
            <v>1917</v>
          </cell>
          <cell r="B1917" t="str">
            <v>H</v>
          </cell>
          <cell r="C1917">
            <v>9300</v>
          </cell>
          <cell r="D1917">
            <v>1</v>
          </cell>
          <cell r="G1917" t="str">
            <v>EDUCATION</v>
          </cell>
        </row>
        <row r="1918">
          <cell r="A1918">
            <v>1918</v>
          </cell>
        </row>
        <row r="1919">
          <cell r="A1919">
            <v>1919</v>
          </cell>
          <cell r="B1919" t="str">
            <v>H</v>
          </cell>
          <cell r="C1919">
            <v>9301</v>
          </cell>
          <cell r="D1919">
            <v>1</v>
          </cell>
          <cell r="G1919" t="str">
            <v>Numbers of teachers in LA maintained schools of further education establishments:</v>
          </cell>
          <cell r="H1919" t="str">
            <v>UNCONSTR</v>
          </cell>
          <cell r="I1919" t="str">
            <v>FINAL</v>
          </cell>
        </row>
        <row r="1920">
          <cell r="A1920">
            <v>1920</v>
          </cell>
          <cell r="C1920" t="str">
            <v xml:space="preserve"> </v>
          </cell>
          <cell r="G1920" t="str">
            <v>MALE &amp; FEMALE Primary, MALE &amp; FEMALE Secondary, MALE &amp; FEMALE further education</v>
          </cell>
          <cell r="H1920" t="str">
            <v>WEIGHT</v>
          </cell>
          <cell r="I1920" t="str">
            <v>WEIGHT</v>
          </cell>
          <cell r="J1920">
            <v>1978</v>
          </cell>
          <cell r="K1920">
            <v>1979</v>
          </cell>
          <cell r="L1920">
            <v>1980</v>
          </cell>
          <cell r="M1920">
            <v>1981</v>
          </cell>
          <cell r="N1920">
            <v>1982</v>
          </cell>
          <cell r="O1920">
            <v>1983</v>
          </cell>
          <cell r="P1920">
            <v>1984</v>
          </cell>
          <cell r="Q1920">
            <v>1985</v>
          </cell>
          <cell r="R1920">
            <v>1986</v>
          </cell>
          <cell r="S1920">
            <v>1987</v>
          </cell>
          <cell r="T1920">
            <v>1988</v>
          </cell>
          <cell r="U1920">
            <v>1989</v>
          </cell>
          <cell r="V1920">
            <v>1990</v>
          </cell>
          <cell r="W1920">
            <v>1991</v>
          </cell>
          <cell r="X1920">
            <v>1992</v>
          </cell>
        </row>
        <row r="1921">
          <cell r="A1921">
            <v>1921</v>
          </cell>
        </row>
        <row r="1922">
          <cell r="A1922">
            <v>1922</v>
          </cell>
          <cell r="B1922" t="str">
            <v>D</v>
          </cell>
          <cell r="C1922">
            <v>9301</v>
          </cell>
          <cell r="D1922">
            <v>1</v>
          </cell>
          <cell r="E1922">
            <v>1</v>
          </cell>
          <cell r="F1922" t="str">
            <v>SOEID : Education</v>
          </cell>
          <cell r="G1922" t="str">
            <v xml:space="preserve">No's of teachers in LA maintained schools : MALE PRIMARY </v>
          </cell>
          <cell r="J1922">
            <v>3249.5</v>
          </cell>
          <cell r="K1922">
            <v>3171.6</v>
          </cell>
          <cell r="L1922">
            <v>3076.9</v>
          </cell>
          <cell r="M1922">
            <v>2926</v>
          </cell>
          <cell r="N1922">
            <v>2855.5</v>
          </cell>
          <cell r="O1922">
            <v>2737.1</v>
          </cell>
          <cell r="P1922">
            <v>2573.1</v>
          </cell>
          <cell r="Q1922">
            <v>2447.3000000000002</v>
          </cell>
          <cell r="R1922">
            <v>2436.8000000000002</v>
          </cell>
          <cell r="S1922">
            <v>2421</v>
          </cell>
          <cell r="T1922">
            <v>1993.4</v>
          </cell>
          <cell r="U1922">
            <v>1942.6</v>
          </cell>
          <cell r="V1922">
            <v>2107.6999999999998</v>
          </cell>
          <cell r="W1922">
            <v>1883</v>
          </cell>
          <cell r="X1922">
            <v>1885</v>
          </cell>
        </row>
        <row r="1923">
          <cell r="A1923">
            <v>1923</v>
          </cell>
          <cell r="C1923" t="str">
            <v xml:space="preserve"> </v>
          </cell>
          <cell r="G1923" t="str">
            <v xml:space="preserve"> </v>
          </cell>
        </row>
        <row r="1924">
          <cell r="A1924">
            <v>1924</v>
          </cell>
          <cell r="B1924" t="str">
            <v>D</v>
          </cell>
          <cell r="C1924">
            <v>9301</v>
          </cell>
          <cell r="D1924">
            <v>2</v>
          </cell>
          <cell r="E1924">
            <v>1</v>
          </cell>
          <cell r="F1924" t="str">
            <v>SOEID : Education</v>
          </cell>
          <cell r="G1924" t="str">
            <v xml:space="preserve">No's of teachers in LA maintained schools : FEMALE PRIMARY </v>
          </cell>
          <cell r="J1924">
            <v>23298.7</v>
          </cell>
          <cell r="K1924">
            <v>23458.400000000001</v>
          </cell>
          <cell r="L1924">
            <v>23795.8</v>
          </cell>
          <cell r="M1924">
            <v>22606.3</v>
          </cell>
          <cell r="N1924">
            <v>21446.9</v>
          </cell>
          <cell r="O1924">
            <v>20244.400000000001</v>
          </cell>
          <cell r="P1924">
            <v>19494.900000000001</v>
          </cell>
          <cell r="Q1924">
            <v>19001</v>
          </cell>
          <cell r="R1924">
            <v>18919.8</v>
          </cell>
          <cell r="S1924">
            <v>18797.099999999999</v>
          </cell>
          <cell r="T1924">
            <v>19176.599999999999</v>
          </cell>
          <cell r="U1924">
            <v>19380.400000000001</v>
          </cell>
          <cell r="V1924">
            <v>20078.400000000001</v>
          </cell>
          <cell r="W1924">
            <v>20745</v>
          </cell>
          <cell r="X1924">
            <v>20767</v>
          </cell>
        </row>
        <row r="1925">
          <cell r="A1925">
            <v>1925</v>
          </cell>
          <cell r="C1925" t="str">
            <v xml:space="preserve"> </v>
          </cell>
        </row>
        <row r="1926">
          <cell r="A1926">
            <v>1926</v>
          </cell>
          <cell r="B1926" t="str">
            <v>D</v>
          </cell>
          <cell r="C1926">
            <v>9301</v>
          </cell>
          <cell r="D1926">
            <v>3</v>
          </cell>
          <cell r="E1926">
            <v>1</v>
          </cell>
          <cell r="F1926" t="str">
            <v>SOEID : Education</v>
          </cell>
          <cell r="G1926" t="str">
            <v>No's of teachers in LA maintained schools : MALE SECONDARY</v>
          </cell>
          <cell r="J1926">
            <v>15903.5</v>
          </cell>
          <cell r="K1926">
            <v>16136.3</v>
          </cell>
          <cell r="L1926">
            <v>16194.1</v>
          </cell>
          <cell r="M1926">
            <v>16139.3</v>
          </cell>
          <cell r="N1926">
            <v>16137.7</v>
          </cell>
          <cell r="O1926">
            <v>16084.1</v>
          </cell>
          <cell r="P1926">
            <v>16009.5</v>
          </cell>
          <cell r="Q1926">
            <v>15698.2</v>
          </cell>
          <cell r="R1926">
            <v>15262.4</v>
          </cell>
          <cell r="S1926">
            <v>14870.4</v>
          </cell>
          <cell r="T1926">
            <v>14035.4</v>
          </cell>
          <cell r="U1926">
            <v>13623.3</v>
          </cell>
          <cell r="V1926">
            <v>13278.8</v>
          </cell>
          <cell r="W1926">
            <v>12923</v>
          </cell>
          <cell r="X1926">
            <v>12833</v>
          </cell>
        </row>
        <row r="1927">
          <cell r="A1927">
            <v>1927</v>
          </cell>
          <cell r="C1927" t="str">
            <v xml:space="preserve"> </v>
          </cell>
        </row>
        <row r="1928">
          <cell r="A1928">
            <v>1928</v>
          </cell>
          <cell r="B1928" t="str">
            <v>D</v>
          </cell>
          <cell r="C1928">
            <v>9301</v>
          </cell>
          <cell r="D1928">
            <v>4</v>
          </cell>
          <cell r="E1928">
            <v>1</v>
          </cell>
          <cell r="F1928" t="str">
            <v>SOEID : Education</v>
          </cell>
          <cell r="G1928" t="str">
            <v>No's of teachers in LA maintained schools : FEMALE SECONDARY</v>
          </cell>
          <cell r="J1928">
            <v>11730.7</v>
          </cell>
          <cell r="K1928">
            <v>12059.2</v>
          </cell>
          <cell r="L1928">
            <v>12316.6</v>
          </cell>
          <cell r="M1928">
            <v>12274.9</v>
          </cell>
          <cell r="N1928">
            <v>11932.7</v>
          </cell>
          <cell r="O1928">
            <v>11839.6</v>
          </cell>
          <cell r="P1928">
            <v>11876.8</v>
          </cell>
          <cell r="Q1928">
            <v>11741.4</v>
          </cell>
          <cell r="R1928">
            <v>11415.4</v>
          </cell>
          <cell r="S1928">
            <v>11122.3</v>
          </cell>
          <cell r="T1928">
            <v>11161.6</v>
          </cell>
          <cell r="U1928">
            <v>10942.7</v>
          </cell>
          <cell r="V1928">
            <v>10864.5</v>
          </cell>
          <cell r="W1928">
            <v>11064</v>
          </cell>
          <cell r="X1928">
            <v>10987</v>
          </cell>
        </row>
        <row r="1929">
          <cell r="A1929">
            <v>1929</v>
          </cell>
          <cell r="C1929" t="str">
            <v xml:space="preserve"> </v>
          </cell>
        </row>
        <row r="1930">
          <cell r="A1930">
            <v>1930</v>
          </cell>
          <cell r="B1930" t="str">
            <v>D</v>
          </cell>
          <cell r="C1930">
            <v>9301</v>
          </cell>
          <cell r="D1930">
            <v>5</v>
          </cell>
          <cell r="E1930">
            <v>1</v>
          </cell>
          <cell r="F1930" t="str">
            <v>SOEID : Education</v>
          </cell>
          <cell r="G1930" t="str">
            <v xml:space="preserve">No's of MALE teachers in further educ. establishments (local authority, central institutions, ) :  </v>
          </cell>
          <cell r="J1930">
            <v>5737</v>
          </cell>
          <cell r="K1930">
            <v>5720</v>
          </cell>
          <cell r="L1930">
            <v>5743</v>
          </cell>
          <cell r="M1930">
            <v>5933</v>
          </cell>
          <cell r="N1930">
            <v>6066</v>
          </cell>
          <cell r="O1930">
            <v>6190</v>
          </cell>
          <cell r="P1930">
            <v>6326</v>
          </cell>
          <cell r="Q1930">
            <v>6365</v>
          </cell>
          <cell r="R1930">
            <v>6383</v>
          </cell>
          <cell r="S1930">
            <v>5995</v>
          </cell>
          <cell r="T1930">
            <v>6079</v>
          </cell>
          <cell r="U1930">
            <v>6225</v>
          </cell>
          <cell r="V1930">
            <v>6063</v>
          </cell>
          <cell r="W1930">
            <v>6052</v>
          </cell>
          <cell r="X1930">
            <v>5960</v>
          </cell>
        </row>
        <row r="1931">
          <cell r="A1931">
            <v>1931</v>
          </cell>
          <cell r="C1931" t="str">
            <v xml:space="preserve"> </v>
          </cell>
          <cell r="G1931" t="str">
            <v>MALE Further Education (Full-time staff)</v>
          </cell>
        </row>
        <row r="1932">
          <cell r="A1932">
            <v>1932</v>
          </cell>
          <cell r="B1932" t="str">
            <v>D</v>
          </cell>
          <cell r="C1932">
            <v>9301</v>
          </cell>
          <cell r="D1932">
            <v>6</v>
          </cell>
          <cell r="E1932">
            <v>1</v>
          </cell>
          <cell r="F1932" t="str">
            <v>SOEID : Education</v>
          </cell>
          <cell r="G1932" t="str">
            <v xml:space="preserve">No's of FEMALE teachers in further educ. establishments (local authority, central institutions, ) :  </v>
          </cell>
          <cell r="J1932">
            <v>1598</v>
          </cell>
          <cell r="K1932">
            <v>1641</v>
          </cell>
          <cell r="L1932">
            <v>1662</v>
          </cell>
          <cell r="M1932">
            <v>1688</v>
          </cell>
          <cell r="N1932">
            <v>1705</v>
          </cell>
          <cell r="O1932">
            <v>1864</v>
          </cell>
          <cell r="P1932">
            <v>1939</v>
          </cell>
          <cell r="Q1932">
            <v>2006</v>
          </cell>
          <cell r="R1932">
            <v>2055</v>
          </cell>
          <cell r="S1932">
            <v>1998</v>
          </cell>
          <cell r="T1932">
            <v>2140</v>
          </cell>
          <cell r="U1932">
            <v>2251</v>
          </cell>
          <cell r="V1932">
            <v>2364</v>
          </cell>
          <cell r="W1932">
            <v>2477</v>
          </cell>
          <cell r="X1932">
            <v>2503</v>
          </cell>
        </row>
        <row r="1933">
          <cell r="A1933">
            <v>1933</v>
          </cell>
          <cell r="C1933" t="str">
            <v xml:space="preserve"> </v>
          </cell>
          <cell r="G1933" t="str">
            <v>FEMALE Further Education (Full-time staff)</v>
          </cell>
        </row>
        <row r="1934">
          <cell r="A1934">
            <v>1934</v>
          </cell>
          <cell r="B1934" t="str">
            <v>C</v>
          </cell>
          <cell r="G1934" t="str">
            <v xml:space="preserve">a - Calculation of numbers of teachers  calender : MALE PRIMARY  </v>
          </cell>
          <cell r="J1934">
            <v>3218.34</v>
          </cell>
          <cell r="K1934">
            <v>3133.7200000000003</v>
          </cell>
          <cell r="L1934">
            <v>3016.54</v>
          </cell>
          <cell r="M1934">
            <v>2897.8</v>
          </cell>
          <cell r="N1934">
            <v>2808.14</v>
          </cell>
          <cell r="O1934">
            <v>2671.5</v>
          </cell>
          <cell r="P1934">
            <v>2522.7799999999997</v>
          </cell>
          <cell r="Q1934">
            <v>2443.1000000000004</v>
          </cell>
          <cell r="R1934">
            <v>2430.4800000000005</v>
          </cell>
          <cell r="S1934">
            <v>2249.96</v>
          </cell>
          <cell r="T1934">
            <v>1973.08</v>
          </cell>
          <cell r="U1934">
            <v>2008.6399999999999</v>
          </cell>
          <cell r="V1934">
            <v>2017.82</v>
          </cell>
          <cell r="W1934">
            <v>1883.8</v>
          </cell>
          <cell r="X1934">
            <v>1843</v>
          </cell>
        </row>
        <row r="1935">
          <cell r="A1935">
            <v>1935</v>
          </cell>
        </row>
        <row r="1936">
          <cell r="A1936">
            <v>1936</v>
          </cell>
          <cell r="B1936" t="str">
            <v>C</v>
          </cell>
          <cell r="G1936" t="str">
            <v xml:space="preserve">b - Calculation of numbers of teachers  calender : FEMALE PRIMARY  </v>
          </cell>
          <cell r="J1936">
            <v>23362.58</v>
          </cell>
          <cell r="K1936">
            <v>23593.360000000001</v>
          </cell>
          <cell r="L1936">
            <v>23320</v>
          </cell>
          <cell r="M1936">
            <v>22142.54</v>
          </cell>
          <cell r="N1936">
            <v>20965.900000000001</v>
          </cell>
          <cell r="O1936">
            <v>19944.600000000002</v>
          </cell>
          <cell r="P1936">
            <v>19297.34</v>
          </cell>
          <cell r="Q1936">
            <v>18968.52</v>
          </cell>
          <cell r="R1936">
            <v>18870.72</v>
          </cell>
          <cell r="S1936">
            <v>18948.899999999998</v>
          </cell>
          <cell r="T1936">
            <v>19258.12</v>
          </cell>
          <cell r="U1936">
            <v>19659.599999999999</v>
          </cell>
          <cell r="V1936">
            <v>20345.04</v>
          </cell>
          <cell r="W1936">
            <v>20753.800000000003</v>
          </cell>
          <cell r="X1936">
            <v>20839</v>
          </cell>
        </row>
        <row r="1937">
          <cell r="A1937">
            <v>1937</v>
          </cell>
        </row>
        <row r="1938">
          <cell r="A1938">
            <v>1938</v>
          </cell>
          <cell r="B1938" t="str">
            <v>C</v>
          </cell>
          <cell r="G1938" t="str">
            <v xml:space="preserve">c - Calculation of numbers of teachers calender : MALE SECONDARY </v>
          </cell>
          <cell r="J1938">
            <v>15996.62</v>
          </cell>
          <cell r="K1938">
            <v>16159.419999999998</v>
          </cell>
          <cell r="L1938">
            <v>16172.18</v>
          </cell>
          <cell r="M1938">
            <v>16138.66</v>
          </cell>
          <cell r="N1938">
            <v>16116.260000000002</v>
          </cell>
          <cell r="O1938">
            <v>16054.259999999998</v>
          </cell>
          <cell r="P1938">
            <v>15884.98</v>
          </cell>
          <cell r="Q1938">
            <v>15523.880000000001</v>
          </cell>
          <cell r="R1938">
            <v>15105.599999999999</v>
          </cell>
          <cell r="S1938">
            <v>14536.4</v>
          </cell>
          <cell r="T1938">
            <v>13870.56</v>
          </cell>
          <cell r="U1938">
            <v>13485.5</v>
          </cell>
          <cell r="V1938">
            <v>13136.48</v>
          </cell>
          <cell r="W1938">
            <v>12887</v>
          </cell>
          <cell r="X1938">
            <v>12689.8</v>
          </cell>
        </row>
        <row r="1939">
          <cell r="A1939">
            <v>1939</v>
          </cell>
        </row>
        <row r="1940">
          <cell r="A1940">
            <v>1940</v>
          </cell>
          <cell r="B1940" t="str">
            <v>C</v>
          </cell>
          <cell r="G1940" t="str">
            <v xml:space="preserve">d - Calculation of numbers of teachers  calender : FEMALE SECONDARY  </v>
          </cell>
          <cell r="J1940">
            <v>11862.1</v>
          </cell>
          <cell r="K1940">
            <v>12162.16</v>
          </cell>
          <cell r="L1940">
            <v>12299.92</v>
          </cell>
          <cell r="M1940">
            <v>12138.02</v>
          </cell>
          <cell r="N1940">
            <v>11895.46</v>
          </cell>
          <cell r="O1940">
            <v>11854.48</v>
          </cell>
          <cell r="P1940">
            <v>11822.64</v>
          </cell>
          <cell r="Q1940">
            <v>11611</v>
          </cell>
          <cell r="R1940">
            <v>11298.16</v>
          </cell>
          <cell r="S1940">
            <v>11138.02</v>
          </cell>
          <cell r="T1940">
            <v>11074.04</v>
          </cell>
          <cell r="U1940">
            <v>10911.42</v>
          </cell>
          <cell r="V1940">
            <v>10944.3</v>
          </cell>
          <cell r="W1940">
            <v>11033.2</v>
          </cell>
          <cell r="X1940">
            <v>11199.4</v>
          </cell>
        </row>
        <row r="1941">
          <cell r="A1941">
            <v>1941</v>
          </cell>
        </row>
        <row r="1942">
          <cell r="A1942">
            <v>1942</v>
          </cell>
          <cell r="B1942" t="str">
            <v>C</v>
          </cell>
          <cell r="G1942" t="str">
            <v xml:space="preserve">e - Calculation of numbers of teachers calender : MALE FURTHER EDUCATION (Full-time staff)  </v>
          </cell>
          <cell r="J1942">
            <v>5730.2</v>
          </cell>
          <cell r="K1942">
            <v>5729.2000000000007</v>
          </cell>
          <cell r="L1942">
            <v>5819</v>
          </cell>
          <cell r="M1942">
            <v>5986.2</v>
          </cell>
          <cell r="N1942">
            <v>6115.6</v>
          </cell>
          <cell r="O1942">
            <v>6244.4</v>
          </cell>
          <cell r="P1942">
            <v>6341.6</v>
          </cell>
          <cell r="Q1942">
            <v>6372.2000000000007</v>
          </cell>
          <cell r="R1942">
            <v>6227.7999999999993</v>
          </cell>
          <cell r="S1942">
            <v>6028.6</v>
          </cell>
          <cell r="T1942">
            <v>6137.4</v>
          </cell>
          <cell r="U1942">
            <v>6160.2000000000007</v>
          </cell>
          <cell r="V1942">
            <v>6058.6</v>
          </cell>
          <cell r="W1942">
            <v>6015.2</v>
          </cell>
          <cell r="X1942">
            <v>5939.2000000000007</v>
          </cell>
        </row>
        <row r="1943">
          <cell r="A1943">
            <v>1943</v>
          </cell>
        </row>
        <row r="1944">
          <cell r="A1944">
            <v>1944</v>
          </cell>
          <cell r="B1944" t="str">
            <v>C</v>
          </cell>
          <cell r="G1944" t="str">
            <v>f - Calculation of numbers of teachers calender : FEMALE FURTHER EDUCATION (Full-time staff)</v>
          </cell>
          <cell r="J1944">
            <v>1615.2</v>
          </cell>
          <cell r="K1944">
            <v>1649.4</v>
          </cell>
          <cell r="L1944">
            <v>1672.4</v>
          </cell>
          <cell r="M1944">
            <v>1694.8</v>
          </cell>
          <cell r="N1944">
            <v>1768.6</v>
          </cell>
          <cell r="O1944">
            <v>1894</v>
          </cell>
          <cell r="P1944">
            <v>1965.8</v>
          </cell>
          <cell r="Q1944">
            <v>2025.6</v>
          </cell>
          <cell r="R1944">
            <v>2032.2</v>
          </cell>
          <cell r="S1944">
            <v>2054.8000000000002</v>
          </cell>
          <cell r="T1944">
            <v>2184.4</v>
          </cell>
          <cell r="U1944">
            <v>2296.1999999999998</v>
          </cell>
          <cell r="V1944">
            <v>2409.1999999999998</v>
          </cell>
          <cell r="W1944">
            <v>2487.4</v>
          </cell>
          <cell r="X1944">
            <v>2574.1999999999998</v>
          </cell>
        </row>
        <row r="1945">
          <cell r="A1945">
            <v>1945</v>
          </cell>
        </row>
        <row r="1946">
          <cell r="A1946">
            <v>1946</v>
          </cell>
          <cell r="C1946" t="str">
            <v xml:space="preserve"> </v>
          </cell>
        </row>
        <row r="1947">
          <cell r="A1947">
            <v>1947</v>
          </cell>
          <cell r="B1947" t="str">
            <v>D</v>
          </cell>
          <cell r="C1947">
            <v>9301</v>
          </cell>
          <cell r="D1947">
            <v>8</v>
          </cell>
          <cell r="E1947">
            <v>1</v>
          </cell>
          <cell r="F1947" t="str">
            <v>ONS GDP(O)</v>
          </cell>
          <cell r="G1947" t="str">
            <v>h - UK Wage Drift, 1990=1</v>
          </cell>
          <cell r="R1947">
            <v>1.0147999999999999</v>
          </cell>
          <cell r="S1947">
            <v>1.0065</v>
          </cell>
          <cell r="T1947">
            <v>0.998</v>
          </cell>
          <cell r="U1947">
            <v>0.99319999999999997</v>
          </cell>
          <cell r="V1947">
            <v>1</v>
          </cell>
          <cell r="W1947">
            <v>0.99639999999999995</v>
          </cell>
          <cell r="X1947">
            <v>1.0063</v>
          </cell>
        </row>
        <row r="1948">
          <cell r="A1948">
            <v>1948</v>
          </cell>
        </row>
        <row r="1949">
          <cell r="A1949">
            <v>1949</v>
          </cell>
          <cell r="B1949" t="str">
            <v>C</v>
          </cell>
          <cell r="C1949" t="str">
            <v xml:space="preserve"> </v>
          </cell>
          <cell r="G1949" t="str">
            <v>j - Productivity Factor (1.01) to power n, 1990=1</v>
          </cell>
          <cell r="O1949">
            <v>0.93271805470713531</v>
          </cell>
          <cell r="P1949">
            <v>0.94204523525420669</v>
          </cell>
          <cell r="Q1949">
            <v>0.95146568760674877</v>
          </cell>
          <cell r="R1949">
            <v>0.96098034448281622</v>
          </cell>
          <cell r="S1949">
            <v>0.97059014792764442</v>
          </cell>
          <cell r="T1949">
            <v>0.98029604940692083</v>
          </cell>
          <cell r="U1949">
            <v>0.99009900990099009</v>
          </cell>
          <cell r="V1949">
            <v>1</v>
          </cell>
          <cell r="W1949">
            <v>1.01</v>
          </cell>
          <cell r="X1949">
            <v>1.0201</v>
          </cell>
        </row>
        <row r="1950">
          <cell r="A1950">
            <v>1950</v>
          </cell>
          <cell r="H1950" t="str">
            <v>UNCONSTR</v>
          </cell>
          <cell r="I1950" t="str">
            <v>FINAL</v>
          </cell>
        </row>
        <row r="1951">
          <cell r="A1951">
            <v>1951</v>
          </cell>
          <cell r="H1951" t="str">
            <v>WEIGHT</v>
          </cell>
          <cell r="I1951" t="str">
            <v>WEIGHT</v>
          </cell>
          <cell r="J1951">
            <v>1978</v>
          </cell>
          <cell r="K1951">
            <v>1979</v>
          </cell>
          <cell r="L1951">
            <v>1980</v>
          </cell>
          <cell r="M1951">
            <v>1981</v>
          </cell>
          <cell r="N1951">
            <v>1982</v>
          </cell>
          <cell r="O1951">
            <v>1983</v>
          </cell>
          <cell r="P1951">
            <v>1984</v>
          </cell>
          <cell r="Q1951">
            <v>1985</v>
          </cell>
          <cell r="R1951">
            <v>1986</v>
          </cell>
          <cell r="S1951">
            <v>1987</v>
          </cell>
          <cell r="T1951">
            <v>1988</v>
          </cell>
          <cell r="U1951">
            <v>1989</v>
          </cell>
          <cell r="V1951">
            <v>1990</v>
          </cell>
          <cell r="W1951">
            <v>1991</v>
          </cell>
          <cell r="X1951">
            <v>1992</v>
          </cell>
        </row>
        <row r="1952">
          <cell r="A1952">
            <v>1952</v>
          </cell>
          <cell r="B1952" t="str">
            <v>I</v>
          </cell>
          <cell r="C1952">
            <v>9301</v>
          </cell>
          <cell r="D1952">
            <v>1</v>
          </cell>
          <cell r="E1952">
            <v>90</v>
          </cell>
          <cell r="G1952" t="str">
            <v>Scottish Index, 1990=100, PRIMARY MALE  [a*100*j/1990a*h*1990j]</v>
          </cell>
          <cell r="H1952">
            <v>0.88700000000000001</v>
          </cell>
          <cell r="I1952">
            <v>1.0933565620769266</v>
          </cell>
          <cell r="O1952" t="e">
            <v>#DIV/0!</v>
          </cell>
          <cell r="P1952" t="e">
            <v>#DIV/0!</v>
          </cell>
          <cell r="Q1952" t="e">
            <v>#DIV/0!</v>
          </cell>
          <cell r="R1952">
            <v>114.0627073700895</v>
          </cell>
          <cell r="S1952">
            <v>107.52624366429555</v>
          </cell>
          <cell r="T1952">
            <v>96.048145351759885</v>
          </cell>
          <cell r="U1952">
            <v>99.234251895730111</v>
          </cell>
          <cell r="V1952">
            <v>100</v>
          </cell>
          <cell r="W1952">
            <v>94.632437188583893</v>
          </cell>
          <cell r="X1952">
            <v>92.588742936035672</v>
          </cell>
        </row>
        <row r="1953">
          <cell r="A1953">
            <v>1953</v>
          </cell>
        </row>
        <row r="1954">
          <cell r="A1954">
            <v>1954</v>
          </cell>
          <cell r="B1954" t="str">
            <v>W</v>
          </cell>
          <cell r="C1954">
            <v>9301</v>
          </cell>
          <cell r="D1954">
            <v>1</v>
          </cell>
          <cell r="E1954">
            <v>90</v>
          </cell>
          <cell r="G1954" t="str">
            <v>WEIGHT * INDEX</v>
          </cell>
          <cell r="O1954" t="e">
            <v>#DIV/0!</v>
          </cell>
          <cell r="P1954" t="e">
            <v>#DIV/0!</v>
          </cell>
          <cell r="Q1954" t="e">
            <v>#DIV/0!</v>
          </cell>
          <cell r="R1954">
            <v>124.71120959134757</v>
          </cell>
          <cell r="S1954">
            <v>117.56452410584009</v>
          </cell>
          <cell r="T1954">
            <v>105.01486999566512</v>
          </cell>
          <cell r="U1954">
            <v>108.4984204929912</v>
          </cell>
          <cell r="V1954">
            <v>109.33565620769265</v>
          </cell>
          <cell r="W1954">
            <v>103.46699618547078</v>
          </cell>
          <cell r="X1954">
            <v>101.23250966356828</v>
          </cell>
        </row>
        <row r="1955">
          <cell r="A1955">
            <v>1955</v>
          </cell>
        </row>
        <row r="1956">
          <cell r="A1956">
            <v>1956</v>
          </cell>
          <cell r="B1956" t="str">
            <v>I</v>
          </cell>
          <cell r="C1956">
            <v>9301</v>
          </cell>
          <cell r="D1956">
            <v>2</v>
          </cell>
          <cell r="E1956">
            <v>90</v>
          </cell>
          <cell r="G1956" t="str">
            <v>Scottish Index,1990=100, PRIMARY FEMALE  [b*100*j/1990b*h*1990j]</v>
          </cell>
          <cell r="H1956">
            <v>9.8249999999999993</v>
          </cell>
          <cell r="I1956">
            <v>12.110742077120408</v>
          </cell>
          <cell r="O1956" t="e">
            <v>#DIV/0!</v>
          </cell>
          <cell r="P1956" t="e">
            <v>#DIV/0!</v>
          </cell>
          <cell r="Q1956" t="e">
            <v>#DIV/0!</v>
          </cell>
          <cell r="R1956">
            <v>87.834264497887034</v>
          </cell>
          <cell r="S1956">
            <v>89.814727225391607</v>
          </cell>
          <cell r="T1956">
            <v>92.978396399722854</v>
          </cell>
          <cell r="U1956">
            <v>96.329220193392246</v>
          </cell>
          <cell r="V1956">
            <v>100</v>
          </cell>
          <cell r="W1956">
            <v>103.40147503886003</v>
          </cell>
          <cell r="X1956">
            <v>103.83256951011587</v>
          </cell>
        </row>
        <row r="1957">
          <cell r="A1957">
            <v>1957</v>
          </cell>
        </row>
        <row r="1958">
          <cell r="A1958">
            <v>1958</v>
          </cell>
          <cell r="B1958" t="str">
            <v>W</v>
          </cell>
          <cell r="C1958">
            <v>9301</v>
          </cell>
          <cell r="D1958">
            <v>2</v>
          </cell>
          <cell r="E1958">
            <v>90</v>
          </cell>
          <cell r="G1958" t="str">
            <v>WEIGHT * INDEX</v>
          </cell>
          <cell r="O1958" t="e">
            <v>#DIV/0!</v>
          </cell>
          <cell r="P1958" t="e">
            <v>#DIV/0!</v>
          </cell>
          <cell r="Q1958" t="e">
            <v>#DIV/0!</v>
          </cell>
          <cell r="R1958">
            <v>1063.7381228674838</v>
          </cell>
          <cell r="S1958">
            <v>1087.722996153642</v>
          </cell>
          <cell r="T1958">
            <v>1126.0373775413043</v>
          </cell>
          <cell r="U1958">
            <v>1166.6183402523125</v>
          </cell>
          <cell r="V1958">
            <v>1211.0742077120408</v>
          </cell>
          <cell r="W1958">
            <v>1252.2685945894377</v>
          </cell>
          <cell r="X1958">
            <v>1257.4894685416898</v>
          </cell>
        </row>
        <row r="1959">
          <cell r="A1959">
            <v>1959</v>
          </cell>
        </row>
        <row r="1960">
          <cell r="A1960">
            <v>1960</v>
          </cell>
          <cell r="B1960" t="str">
            <v>I</v>
          </cell>
          <cell r="C1960">
            <v>9301</v>
          </cell>
          <cell r="D1960">
            <v>3</v>
          </cell>
          <cell r="E1960">
            <v>90</v>
          </cell>
          <cell r="G1960" t="str">
            <v>Scottish Index,1990=100, SECONDARY MALE  [c*100*j/1990c*h*1990j]</v>
          </cell>
          <cell r="H1960">
            <v>6.2859999999999996</v>
          </cell>
          <cell r="I1960">
            <v>7.7484096383489964</v>
          </cell>
          <cell r="O1960" t="e">
            <v>#DIV/0!</v>
          </cell>
          <cell r="P1960" t="e">
            <v>#DIV/0!</v>
          </cell>
          <cell r="Q1960" t="e">
            <v>#DIV/0!</v>
          </cell>
          <cell r="R1960">
            <v>108.8912586258635</v>
          </cell>
          <cell r="S1960">
            <v>106.70873106108944</v>
          </cell>
          <cell r="T1960">
            <v>103.71503004930165</v>
          </cell>
          <cell r="U1960">
            <v>102.33635864374901</v>
          </cell>
          <cell r="V1960">
            <v>100</v>
          </cell>
          <cell r="W1960">
            <v>99.439853196120254</v>
          </cell>
          <cell r="X1960">
            <v>97.9244279727654</v>
          </cell>
        </row>
        <row r="1961">
          <cell r="A1961">
            <v>1961</v>
          </cell>
        </row>
        <row r="1962">
          <cell r="A1962">
            <v>1962</v>
          </cell>
          <cell r="B1962" t="str">
            <v>W</v>
          </cell>
          <cell r="C1962">
            <v>9301</v>
          </cell>
          <cell r="D1962">
            <v>3</v>
          </cell>
          <cell r="E1962">
            <v>90</v>
          </cell>
          <cell r="G1962" t="str">
            <v>WEIGHT * INDEX</v>
          </cell>
          <cell r="O1962" t="e">
            <v>#DIV/0!</v>
          </cell>
          <cell r="P1962" t="e">
            <v>#DIV/0!</v>
          </cell>
          <cell r="Q1962" t="e">
            <v>#DIV/0!</v>
          </cell>
          <cell r="R1962">
            <v>843.734077868594</v>
          </cell>
          <cell r="S1962">
            <v>826.8229602497363</v>
          </cell>
          <cell r="T1962">
            <v>803.62653847566469</v>
          </cell>
          <cell r="U1962">
            <v>792.94402766876442</v>
          </cell>
          <cell r="V1962">
            <v>774.84096383489964</v>
          </cell>
          <cell r="W1962">
            <v>770.50071694082749</v>
          </cell>
          <cell r="X1962">
            <v>758.75858153398747</v>
          </cell>
        </row>
        <row r="1963">
          <cell r="A1963">
            <v>1963</v>
          </cell>
        </row>
        <row r="1964">
          <cell r="A1964">
            <v>1964</v>
          </cell>
          <cell r="B1964" t="str">
            <v>I</v>
          </cell>
          <cell r="C1964">
            <v>9301</v>
          </cell>
          <cell r="D1964">
            <v>4</v>
          </cell>
          <cell r="E1964">
            <v>90</v>
          </cell>
          <cell r="G1964" t="str">
            <v>Scottish Index,1990=100, SECONDARY FEMALE  [d*100*j/1990d*h*1990j]</v>
          </cell>
          <cell r="H1964">
            <v>5.2910000000000004</v>
          </cell>
          <cell r="I1964">
            <v>6.521927361836549</v>
          </cell>
          <cell r="O1964" t="e">
            <v>#DIV/0!</v>
          </cell>
          <cell r="P1964" t="e">
            <v>#DIV/0!</v>
          </cell>
          <cell r="Q1964" t="e">
            <v>#DIV/0!</v>
          </cell>
          <cell r="R1964">
            <v>97.758330882034343</v>
          </cell>
          <cell r="S1964">
            <v>98.139107391740708</v>
          </cell>
          <cell r="T1964">
            <v>99.390484989186703</v>
          </cell>
          <cell r="U1964">
            <v>99.388285528714235</v>
          </cell>
          <cell r="V1964">
            <v>100</v>
          </cell>
          <cell r="W1964">
            <v>102.18829579932748</v>
          </cell>
          <cell r="X1964">
            <v>103.73421909047188</v>
          </cell>
        </row>
        <row r="1965">
          <cell r="A1965">
            <v>1965</v>
          </cell>
        </row>
        <row r="1966">
          <cell r="A1966">
            <v>1966</v>
          </cell>
          <cell r="B1966" t="str">
            <v>W</v>
          </cell>
          <cell r="C1966">
            <v>9301</v>
          </cell>
          <cell r="D1966">
            <v>4</v>
          </cell>
          <cell r="E1966">
            <v>90</v>
          </cell>
          <cell r="G1966" t="str">
            <v>WEIGHT * INDEX</v>
          </cell>
          <cell r="O1966" t="e">
            <v>#DIV/0!</v>
          </cell>
          <cell r="P1966" t="e">
            <v>#DIV/0!</v>
          </cell>
          <cell r="Q1966" t="e">
            <v>#DIV/0!</v>
          </cell>
          <cell r="R1966">
            <v>637.57273302701071</v>
          </cell>
          <cell r="S1966">
            <v>640.05612976440921</v>
          </cell>
          <cell r="T1966">
            <v>648.21752355718161</v>
          </cell>
          <cell r="U1966">
            <v>648.20317883574489</v>
          </cell>
          <cell r="V1966">
            <v>652.19273618365492</v>
          </cell>
          <cell r="W1966">
            <v>666.46464243308071</v>
          </cell>
          <cell r="X1966">
            <v>676.54704184489583</v>
          </cell>
        </row>
        <row r="1967">
          <cell r="A1967">
            <v>1967</v>
          </cell>
        </row>
        <row r="1968">
          <cell r="A1968">
            <v>1968</v>
          </cell>
          <cell r="B1968" t="str">
            <v>I</v>
          </cell>
          <cell r="C1968">
            <v>9301</v>
          </cell>
          <cell r="D1968">
            <v>5</v>
          </cell>
          <cell r="E1968">
            <v>90</v>
          </cell>
          <cell r="G1968" t="str">
            <v>Scottish Index,1990=100, FURTHER EDUCATION MALE  [e*100*j/1990e*h*1990j]</v>
          </cell>
          <cell r="H1968">
            <v>3.6219999999999999</v>
          </cell>
          <cell r="I1968">
            <v>4.4646420156061195</v>
          </cell>
          <cell r="O1968" t="e">
            <v>#DIV/0!</v>
          </cell>
          <cell r="P1968" t="e">
            <v>#DIV/0!</v>
          </cell>
          <cell r="Q1968" t="e">
            <v>#DIV/0!</v>
          </cell>
          <cell r="R1968">
            <v>97.341138841479932</v>
          </cell>
          <cell r="S1968">
            <v>95.954707988616306</v>
          </cell>
          <cell r="T1968">
            <v>99.503615120347902</v>
          </cell>
          <cell r="U1968">
            <v>101.35949712712673</v>
          </cell>
          <cell r="V1968">
            <v>100</v>
          </cell>
          <cell r="W1968">
            <v>100.638799198456</v>
          </cell>
          <cell r="X1968">
            <v>99.373581992815431</v>
          </cell>
        </row>
        <row r="1969">
          <cell r="A1969">
            <v>1969</v>
          </cell>
        </row>
        <row r="1970">
          <cell r="A1970">
            <v>1970</v>
          </cell>
          <cell r="B1970" t="str">
            <v>W</v>
          </cell>
          <cell r="C1970">
            <v>9301</v>
          </cell>
          <cell r="D1970">
            <v>5</v>
          </cell>
          <cell r="E1970">
            <v>90</v>
          </cell>
          <cell r="G1970" t="str">
            <v>WEIGHT * INDEX</v>
          </cell>
          <cell r="O1970" t="e">
            <v>#DIV/0!</v>
          </cell>
          <cell r="P1970" t="e">
            <v>#DIV/0!</v>
          </cell>
          <cell r="Q1970" t="e">
            <v>#DIV/0!</v>
          </cell>
          <cell r="R1970">
            <v>434.59333831862011</v>
          </cell>
          <cell r="S1970">
            <v>428.40342088119252</v>
          </cell>
          <cell r="T1970">
            <v>444.2480207710056</v>
          </cell>
          <cell r="U1970">
            <v>452.53386955447775</v>
          </cell>
          <cell r="V1970">
            <v>446.46420156061197</v>
          </cell>
          <cell r="W1970">
            <v>449.31621130157413</v>
          </cell>
          <cell r="X1970">
            <v>443.66746940640348</v>
          </cell>
        </row>
        <row r="1971">
          <cell r="A1971">
            <v>1971</v>
          </cell>
        </row>
        <row r="1972">
          <cell r="A1972">
            <v>1972</v>
          </cell>
          <cell r="B1972" t="str">
            <v>I</v>
          </cell>
          <cell r="C1972">
            <v>9301</v>
          </cell>
          <cell r="D1972">
            <v>6</v>
          </cell>
          <cell r="E1972">
            <v>90</v>
          </cell>
          <cell r="G1972" t="str">
            <v>Scottish Index,1990=100, FURTHER EDUCATION FEMALE  [f*100*j/1990f*h*1990j]</v>
          </cell>
          <cell r="H1972">
            <v>1.395</v>
          </cell>
          <cell r="I1972">
            <v>1.7195404781254933</v>
          </cell>
          <cell r="O1972" t="e">
            <v>#DIV/0!</v>
          </cell>
          <cell r="P1972" t="e">
            <v>#DIV/0!</v>
          </cell>
          <cell r="Q1972" t="e">
            <v>#DIV/0!</v>
          </cell>
          <cell r="R1972">
            <v>79.87808395476236</v>
          </cell>
          <cell r="S1972">
            <v>82.246760656501635</v>
          </cell>
          <cell r="T1972">
            <v>89.060683642084015</v>
          </cell>
          <cell r="U1972">
            <v>95.012068556916461</v>
          </cell>
          <cell r="V1972">
            <v>100</v>
          </cell>
          <cell r="W1972">
            <v>104.65510804861306</v>
          </cell>
          <cell r="X1972">
            <v>108.31402790017115</v>
          </cell>
        </row>
        <row r="1973">
          <cell r="A1973">
            <v>1973</v>
          </cell>
        </row>
        <row r="1974">
          <cell r="A1974">
            <v>1974</v>
          </cell>
          <cell r="B1974" t="str">
            <v>W</v>
          </cell>
          <cell r="C1974">
            <v>9301</v>
          </cell>
          <cell r="D1974">
            <v>6</v>
          </cell>
          <cell r="E1974">
            <v>90</v>
          </cell>
          <cell r="G1974" t="str">
            <v>WEIGHT * INDEX</v>
          </cell>
          <cell r="O1974" t="e">
            <v>#DIV/0!</v>
          </cell>
          <cell r="P1974" t="e">
            <v>#DIV/0!</v>
          </cell>
          <cell r="Q1974" t="e">
            <v>#DIV/0!</v>
          </cell>
          <cell r="R1974">
            <v>137.35359867532037</v>
          </cell>
          <cell r="S1974">
            <v>141.42663414355383</v>
          </cell>
          <cell r="T1974">
            <v>153.14345053209246</v>
          </cell>
          <cell r="U1974">
            <v>163.37709779405228</v>
          </cell>
          <cell r="V1974">
            <v>171.95404781254933</v>
          </cell>
          <cell r="W1974">
            <v>179.95869453218725</v>
          </cell>
          <cell r="X1974">
            <v>186.25035532315832</v>
          </cell>
        </row>
        <row r="1975">
          <cell r="A1975">
            <v>1975</v>
          </cell>
          <cell r="H1975" t="str">
            <v>UNCONSTR</v>
          </cell>
          <cell r="I1975" t="str">
            <v>FINAL</v>
          </cell>
        </row>
        <row r="1976">
          <cell r="A1976">
            <v>1976</v>
          </cell>
          <cell r="B1976" t="str">
            <v>H</v>
          </cell>
          <cell r="C1976">
            <v>9302</v>
          </cell>
          <cell r="D1976">
            <v>1</v>
          </cell>
          <cell r="G1976" t="str">
            <v xml:space="preserve">Others employed in the Local Authority education service </v>
          </cell>
          <cell r="H1976" t="str">
            <v>WEIGHT</v>
          </cell>
          <cell r="I1976" t="str">
            <v>WEIGHT</v>
          </cell>
          <cell r="J1976">
            <v>1978</v>
          </cell>
          <cell r="K1976">
            <v>1979</v>
          </cell>
          <cell r="L1976">
            <v>1980</v>
          </cell>
          <cell r="M1976">
            <v>1981</v>
          </cell>
          <cell r="N1976">
            <v>1982</v>
          </cell>
          <cell r="O1976">
            <v>1983</v>
          </cell>
          <cell r="P1976">
            <v>1984</v>
          </cell>
          <cell r="Q1976">
            <v>1985</v>
          </cell>
          <cell r="R1976">
            <v>1986</v>
          </cell>
          <cell r="S1976">
            <v>1987</v>
          </cell>
          <cell r="T1976">
            <v>1988</v>
          </cell>
          <cell r="U1976">
            <v>1989</v>
          </cell>
          <cell r="V1976">
            <v>1990</v>
          </cell>
          <cell r="W1976">
            <v>1991</v>
          </cell>
          <cell r="X1976">
            <v>1992</v>
          </cell>
        </row>
        <row r="1977">
          <cell r="A1977">
            <v>1977</v>
          </cell>
        </row>
        <row r="1978">
          <cell r="A1978">
            <v>1978</v>
          </cell>
          <cell r="B1978" t="str">
            <v>D</v>
          </cell>
          <cell r="C1978">
            <v>9302</v>
          </cell>
          <cell r="D1978">
            <v>1</v>
          </cell>
          <cell r="E1978">
            <v>1</v>
          </cell>
          <cell r="F1978" t="str">
            <v>Joint Manpower Watch</v>
          </cell>
          <cell r="G1978" t="str">
            <v>k - Number of non-teaching staff in LA education</v>
          </cell>
          <cell r="J1978">
            <v>49930</v>
          </cell>
          <cell r="K1978">
            <v>42407</v>
          </cell>
          <cell r="L1978">
            <v>42150</v>
          </cell>
          <cell r="M1978">
            <v>42313</v>
          </cell>
          <cell r="N1978">
            <v>41276</v>
          </cell>
          <cell r="O1978">
            <v>40126</v>
          </cell>
          <cell r="P1978">
            <v>40002</v>
          </cell>
          <cell r="Q1978">
            <v>40184</v>
          </cell>
          <cell r="R1978">
            <v>39993</v>
          </cell>
          <cell r="S1978">
            <v>41445</v>
          </cell>
          <cell r="T1978">
            <v>41813</v>
          </cell>
          <cell r="U1978">
            <v>41967</v>
          </cell>
          <cell r="V1978">
            <v>42035.287101806702</v>
          </cell>
          <cell r="W1978">
            <v>39382</v>
          </cell>
          <cell r="X1978">
            <v>39329</v>
          </cell>
        </row>
        <row r="1979">
          <cell r="A1979">
            <v>1979</v>
          </cell>
        </row>
        <row r="1980">
          <cell r="A1980">
            <v>1980</v>
          </cell>
          <cell r="B1980" t="str">
            <v>I</v>
          </cell>
          <cell r="C1980">
            <v>9302</v>
          </cell>
          <cell r="D1980">
            <v>1</v>
          </cell>
          <cell r="E1980">
            <v>90</v>
          </cell>
          <cell r="G1980" t="str">
            <v>Scottish Index,1990=100</v>
          </cell>
          <cell r="H1980">
            <v>14.252000000000001</v>
          </cell>
          <cell r="I1980">
            <v>17.567663723472783</v>
          </cell>
          <cell r="O1980" t="e">
            <v>#DIV/0!</v>
          </cell>
          <cell r="P1980" t="e">
            <v>#DIV/0!</v>
          </cell>
          <cell r="Q1980" t="e">
            <v>#DIV/0!</v>
          </cell>
          <cell r="R1980">
            <v>93.753935385538398</v>
          </cell>
          <cell r="S1980">
            <v>97.959000834684886</v>
          </cell>
          <cell r="T1980">
            <v>99.670530346808548</v>
          </cell>
          <cell r="U1980">
            <v>100.52109157207873</v>
          </cell>
          <cell r="V1980">
            <v>100</v>
          </cell>
          <cell r="W1980">
            <v>94.026448157805916</v>
          </cell>
          <cell r="X1980">
            <v>92.976118851817446</v>
          </cell>
        </row>
        <row r="1981">
          <cell r="A1981">
            <v>1981</v>
          </cell>
        </row>
        <row r="1982">
          <cell r="A1982">
            <v>1982</v>
          </cell>
          <cell r="B1982" t="str">
            <v>W</v>
          </cell>
          <cell r="C1982">
            <v>9302</v>
          </cell>
          <cell r="D1982">
            <v>1</v>
          </cell>
          <cell r="E1982">
            <v>90</v>
          </cell>
          <cell r="G1982" t="str">
            <v>WEIGHT * INDEX</v>
          </cell>
          <cell r="O1982" t="e">
            <v>#DIV/0!</v>
          </cell>
          <cell r="P1982" t="e">
            <v>#DIV/0!</v>
          </cell>
          <cell r="Q1982" t="e">
            <v>#DIV/0!</v>
          </cell>
          <cell r="R1982">
            <v>1647.0376096053342</v>
          </cell>
          <cell r="S1982">
            <v>1720.9107853511339</v>
          </cell>
          <cell r="T1982">
            <v>1750.9783602729217</v>
          </cell>
          <cell r="U1982">
            <v>1765.9207338546933</v>
          </cell>
          <cell r="V1982">
            <v>1756.7663723472783</v>
          </cell>
          <cell r="W1982">
            <v>1651.8250223488812</v>
          </cell>
          <cell r="X1982">
            <v>1633.3731903023674</v>
          </cell>
        </row>
        <row r="1983">
          <cell r="A1983">
            <v>1983</v>
          </cell>
          <cell r="H1983" t="str">
            <v>UNCONSTR</v>
          </cell>
          <cell r="I1983" t="str">
            <v>FINAL</v>
          </cell>
        </row>
        <row r="1984">
          <cell r="A1984">
            <v>1984</v>
          </cell>
          <cell r="B1984" t="str">
            <v>H</v>
          </cell>
          <cell r="C1984">
            <v>9303</v>
          </cell>
          <cell r="D1984">
            <v>1</v>
          </cell>
          <cell r="G1984" t="str">
            <v>University full-time staff</v>
          </cell>
          <cell r="H1984" t="str">
            <v>WEIGHT</v>
          </cell>
          <cell r="I1984" t="str">
            <v>WEIGHT</v>
          </cell>
          <cell r="J1984">
            <v>1978</v>
          </cell>
          <cell r="K1984">
            <v>1979</v>
          </cell>
          <cell r="L1984">
            <v>1980</v>
          </cell>
          <cell r="M1984">
            <v>1981</v>
          </cell>
          <cell r="N1984">
            <v>1982</v>
          </cell>
          <cell r="O1984">
            <v>1983</v>
          </cell>
          <cell r="P1984">
            <v>1984</v>
          </cell>
          <cell r="Q1984">
            <v>1985</v>
          </cell>
          <cell r="R1984">
            <v>1986</v>
          </cell>
          <cell r="S1984">
            <v>1987</v>
          </cell>
          <cell r="T1984">
            <v>1988</v>
          </cell>
          <cell r="U1984">
            <v>1989</v>
          </cell>
          <cell r="V1984">
            <v>1990</v>
          </cell>
          <cell r="W1984">
            <v>1991</v>
          </cell>
          <cell r="X1984">
            <v>1992</v>
          </cell>
        </row>
        <row r="1985">
          <cell r="A1985">
            <v>1985</v>
          </cell>
        </row>
        <row r="1986">
          <cell r="A1986">
            <v>1986</v>
          </cell>
          <cell r="B1986" t="str">
            <v>D</v>
          </cell>
          <cell r="C1986">
            <v>9303</v>
          </cell>
          <cell r="D1986">
            <v>1</v>
          </cell>
          <cell r="E1986">
            <v>1</v>
          </cell>
          <cell r="F1986" t="str">
            <v>Scottish Higher Education Funding Council</v>
          </cell>
          <cell r="G1986" t="str">
            <v>l - Scottish university full-time teaching staff for 77/78 etc.(Financial Years)</v>
          </cell>
          <cell r="J1986">
            <v>5004</v>
          </cell>
          <cell r="K1986">
            <v>5068</v>
          </cell>
          <cell r="L1986">
            <v>5132</v>
          </cell>
          <cell r="M1986">
            <v>5092</v>
          </cell>
          <cell r="N1986">
            <v>4985</v>
          </cell>
          <cell r="O1986">
            <v>4633</v>
          </cell>
          <cell r="P1986">
            <v>4578</v>
          </cell>
          <cell r="Q1986">
            <v>4513</v>
          </cell>
          <cell r="R1986">
            <v>6367</v>
          </cell>
          <cell r="S1986">
            <v>6669</v>
          </cell>
          <cell r="T1986">
            <v>6715</v>
          </cell>
          <cell r="U1986">
            <v>6721</v>
          </cell>
          <cell r="V1986">
            <v>6945</v>
          </cell>
          <cell r="W1986">
            <v>7198</v>
          </cell>
          <cell r="X1986">
            <v>7396</v>
          </cell>
        </row>
        <row r="1987">
          <cell r="A1987">
            <v>1987</v>
          </cell>
        </row>
        <row r="1988">
          <cell r="A1988">
            <v>1988</v>
          </cell>
          <cell r="B1988" t="str">
            <v>D</v>
          </cell>
          <cell r="C1988">
            <v>9303</v>
          </cell>
          <cell r="D1988">
            <v>1</v>
          </cell>
          <cell r="E1988">
            <v>2</v>
          </cell>
          <cell r="F1988" t="str">
            <v>Scottish Higher Education Funding Council</v>
          </cell>
          <cell r="G1988" t="str">
            <v>m - Scottish university part-time teaching staff (Financial Years)</v>
          </cell>
          <cell r="J1988">
            <v>221</v>
          </cell>
          <cell r="K1988">
            <v>234</v>
          </cell>
          <cell r="L1988">
            <v>257</v>
          </cell>
          <cell r="M1988">
            <v>294</v>
          </cell>
          <cell r="N1988">
            <v>311</v>
          </cell>
          <cell r="O1988">
            <v>433</v>
          </cell>
          <cell r="P1988">
            <v>556</v>
          </cell>
          <cell r="Q1988">
            <v>673</v>
          </cell>
          <cell r="R1988">
            <v>656</v>
          </cell>
          <cell r="S1988">
            <v>627</v>
          </cell>
          <cell r="T1988">
            <v>581</v>
          </cell>
          <cell r="U1988">
            <v>657</v>
          </cell>
          <cell r="V1988">
            <v>724</v>
          </cell>
          <cell r="W1988">
            <v>810</v>
          </cell>
          <cell r="X1988">
            <v>849</v>
          </cell>
        </row>
        <row r="1989">
          <cell r="A1989">
            <v>1989</v>
          </cell>
        </row>
        <row r="1990">
          <cell r="A1990">
            <v>1990</v>
          </cell>
          <cell r="B1990" t="str">
            <v>C</v>
          </cell>
          <cell r="G1990" t="str">
            <v>n - Calculation of number of F-T university staff for the calendar year [(77/78l*0.6)+(78/79l*0.4)]</v>
          </cell>
          <cell r="J1990">
            <v>5029.6000000000004</v>
          </cell>
          <cell r="K1990">
            <v>5093.6000000000004</v>
          </cell>
          <cell r="L1990">
            <v>5116</v>
          </cell>
          <cell r="M1990">
            <v>5049.2</v>
          </cell>
          <cell r="N1990">
            <v>4844.2</v>
          </cell>
          <cell r="O1990">
            <v>4611</v>
          </cell>
          <cell r="P1990">
            <v>4552</v>
          </cell>
          <cell r="Q1990">
            <v>5254.6</v>
          </cell>
          <cell r="R1990">
            <v>6487.8</v>
          </cell>
          <cell r="S1990">
            <v>6687.4</v>
          </cell>
          <cell r="T1990">
            <v>6717.4</v>
          </cell>
          <cell r="U1990">
            <v>6810.6</v>
          </cell>
          <cell r="V1990">
            <v>7046.2000000000007</v>
          </cell>
          <cell r="W1990">
            <v>7277.2000000000007</v>
          </cell>
          <cell r="X1990">
            <v>7426</v>
          </cell>
        </row>
        <row r="1991">
          <cell r="A1991">
            <v>1991</v>
          </cell>
        </row>
        <row r="1992">
          <cell r="A1992">
            <v>1992</v>
          </cell>
          <cell r="B1992" t="str">
            <v>C</v>
          </cell>
          <cell r="G1992" t="str">
            <v>o - Calculation of number of P-T university staff for the calendar year [(77/78m*0.6)+(78/79m*0.4)]</v>
          </cell>
          <cell r="J1992">
            <v>226.2</v>
          </cell>
          <cell r="K1992">
            <v>243.20000000000002</v>
          </cell>
          <cell r="L1992">
            <v>271.8</v>
          </cell>
          <cell r="M1992">
            <v>300.8</v>
          </cell>
          <cell r="N1992">
            <v>359.8</v>
          </cell>
          <cell r="O1992">
            <v>482.20000000000005</v>
          </cell>
          <cell r="P1992">
            <v>602.79999999999995</v>
          </cell>
          <cell r="Q1992">
            <v>666.2</v>
          </cell>
          <cell r="R1992">
            <v>644.4</v>
          </cell>
          <cell r="S1992">
            <v>608.6</v>
          </cell>
          <cell r="T1992">
            <v>611.4</v>
          </cell>
          <cell r="U1992">
            <v>683.8</v>
          </cell>
          <cell r="V1992">
            <v>758.4</v>
          </cell>
          <cell r="W1992">
            <v>825.6</v>
          </cell>
          <cell r="X1992">
            <v>828.6</v>
          </cell>
        </row>
        <row r="1993">
          <cell r="A1993">
            <v>1993</v>
          </cell>
        </row>
        <row r="1994">
          <cell r="A1994">
            <v>1994</v>
          </cell>
          <cell r="B1994" t="str">
            <v>C</v>
          </cell>
          <cell r="G1994" t="str">
            <v>p - Calculation of Full-time equivalent  [l+(0.5*o)]</v>
          </cell>
          <cell r="J1994">
            <v>5142.7000000000007</v>
          </cell>
          <cell r="K1994">
            <v>5215.2000000000007</v>
          </cell>
          <cell r="L1994">
            <v>5251.9</v>
          </cell>
          <cell r="M1994">
            <v>5199.5999999999995</v>
          </cell>
          <cell r="N1994">
            <v>5024.0999999999995</v>
          </cell>
          <cell r="O1994">
            <v>4852.1000000000004</v>
          </cell>
          <cell r="P1994">
            <v>4853.3999999999996</v>
          </cell>
          <cell r="Q1994">
            <v>5587.7000000000007</v>
          </cell>
          <cell r="R1994">
            <v>6810</v>
          </cell>
          <cell r="S1994">
            <v>6991.7</v>
          </cell>
          <cell r="T1994">
            <v>7023.0999999999995</v>
          </cell>
          <cell r="U1994">
            <v>7152.5</v>
          </cell>
          <cell r="V1994">
            <v>7425.4000000000005</v>
          </cell>
          <cell r="W1994">
            <v>7690.0000000000009</v>
          </cell>
          <cell r="X1994">
            <v>7840.3</v>
          </cell>
        </row>
        <row r="1995">
          <cell r="A1995">
            <v>1995</v>
          </cell>
        </row>
        <row r="1996">
          <cell r="A1996">
            <v>1996</v>
          </cell>
          <cell r="B1996" t="str">
            <v>C</v>
          </cell>
          <cell r="G1996" t="str">
            <v>r - Productivity Factor (1.01) to power n, 1990=1</v>
          </cell>
          <cell r="O1996">
            <v>0.93271805470713531</v>
          </cell>
          <cell r="P1996">
            <v>0.94204523525420669</v>
          </cell>
          <cell r="Q1996">
            <v>0.95146568760674877</v>
          </cell>
          <cell r="R1996">
            <v>0.96098034448281622</v>
          </cell>
          <cell r="S1996">
            <v>0.97059014792764442</v>
          </cell>
          <cell r="T1996">
            <v>0.98029604940692083</v>
          </cell>
          <cell r="U1996">
            <v>0.99009900990099009</v>
          </cell>
          <cell r="V1996">
            <v>1</v>
          </cell>
          <cell r="W1996">
            <v>1.01</v>
          </cell>
          <cell r="X1996">
            <v>1.0201</v>
          </cell>
        </row>
        <row r="1997">
          <cell r="A1997">
            <v>1997</v>
          </cell>
        </row>
        <row r="1998">
          <cell r="A1998">
            <v>1998</v>
          </cell>
          <cell r="B1998" t="str">
            <v>I</v>
          </cell>
          <cell r="C1998">
            <v>9303</v>
          </cell>
          <cell r="D1998">
            <v>1</v>
          </cell>
          <cell r="E1998">
            <v>90</v>
          </cell>
          <cell r="G1998" t="str">
            <v>Scottish Index,1990=100</v>
          </cell>
          <cell r="H1998">
            <v>1.952</v>
          </cell>
          <cell r="I1998">
            <v>2.4061240238716577</v>
          </cell>
          <cell r="O1998">
            <v>60.948114219361806</v>
          </cell>
          <cell r="P1998">
            <v>61.574088194343283</v>
          </cell>
          <cell r="Q1998">
            <v>71.59890137420517</v>
          </cell>
          <cell r="R1998">
            <v>88.133651330944829</v>
          </cell>
          <cell r="S1998">
            <v>91.390027975135496</v>
          </cell>
          <cell r="T1998">
            <v>92.718468831170654</v>
          </cell>
          <cell r="U1998">
            <v>95.371066451865644</v>
          </cell>
          <cell r="V1998">
            <v>99.999999999999986</v>
          </cell>
          <cell r="W1998">
            <v>104.59907883750371</v>
          </cell>
          <cell r="X1998">
            <v>107.70988808683707</v>
          </cell>
        </row>
        <row r="1999">
          <cell r="A1999">
            <v>1999</v>
          </cell>
        </row>
        <row r="2000">
          <cell r="A2000">
            <v>2000</v>
          </cell>
          <cell r="B2000" t="str">
            <v>W</v>
          </cell>
          <cell r="C2000">
            <v>9303</v>
          </cell>
          <cell r="D2000">
            <v>1</v>
          </cell>
          <cell r="E2000">
            <v>90</v>
          </cell>
          <cell r="G2000" t="str">
            <v>WEIGHT * INDEX</v>
          </cell>
          <cell r="O2000">
            <v>146.64872183288023</v>
          </cell>
          <cell r="P2000">
            <v>148.15489285240159</v>
          </cell>
          <cell r="Q2000">
            <v>172.2758366792925</v>
          </cell>
          <cell r="R2000">
            <v>212.06049577891466</v>
          </cell>
          <cell r="S2000">
            <v>219.89574185327638</v>
          </cell>
          <cell r="T2000">
            <v>223.0921353112752</v>
          </cell>
          <cell r="U2000">
            <v>229.47461417209422</v>
          </cell>
          <cell r="V2000">
            <v>240.61240238716573</v>
          </cell>
          <cell r="W2000">
            <v>251.67835646576319</v>
          </cell>
          <cell r="X2000">
            <v>259.16334933426634</v>
          </cell>
        </row>
        <row r="2001">
          <cell r="A2001">
            <v>2001</v>
          </cell>
          <cell r="H2001" t="str">
            <v>UNCONSTR</v>
          </cell>
          <cell r="I2001" t="str">
            <v>FINAL</v>
          </cell>
        </row>
        <row r="2002">
          <cell r="A2002">
            <v>2002</v>
          </cell>
          <cell r="B2002" t="str">
            <v>H</v>
          </cell>
          <cell r="C2002">
            <v>9304</v>
          </cell>
          <cell r="D2002">
            <v>1</v>
          </cell>
          <cell r="G2002" t="str">
            <v>Number of grant-aided and independent teachers</v>
          </cell>
          <cell r="H2002" t="str">
            <v>WEIGHT</v>
          </cell>
          <cell r="I2002" t="str">
            <v>WEIGHT</v>
          </cell>
          <cell r="J2002">
            <v>1978</v>
          </cell>
          <cell r="K2002">
            <v>1979</v>
          </cell>
          <cell r="L2002">
            <v>1980</v>
          </cell>
          <cell r="M2002">
            <v>1981</v>
          </cell>
          <cell r="N2002">
            <v>1982</v>
          </cell>
          <cell r="O2002">
            <v>1983</v>
          </cell>
          <cell r="P2002">
            <v>1984</v>
          </cell>
          <cell r="Q2002">
            <v>1985</v>
          </cell>
          <cell r="R2002">
            <v>1986</v>
          </cell>
          <cell r="S2002">
            <v>1987</v>
          </cell>
          <cell r="T2002">
            <v>1988</v>
          </cell>
          <cell r="U2002">
            <v>1989</v>
          </cell>
          <cell r="V2002">
            <v>1990</v>
          </cell>
          <cell r="W2002">
            <v>1991</v>
          </cell>
          <cell r="X2002">
            <v>1992</v>
          </cell>
        </row>
        <row r="2003">
          <cell r="A2003">
            <v>2003</v>
          </cell>
        </row>
        <row r="2004">
          <cell r="A2004">
            <v>2004</v>
          </cell>
          <cell r="B2004" t="str">
            <v>D</v>
          </cell>
          <cell r="C2004">
            <v>9304</v>
          </cell>
          <cell r="D2004">
            <v>1</v>
          </cell>
          <cell r="E2004">
            <v>1</v>
          </cell>
          <cell r="F2004" t="str">
            <v>SOEID : Education</v>
          </cell>
          <cell r="G2004" t="str">
            <v>Number of grant-aided and independent teachers</v>
          </cell>
          <cell r="J2004">
            <v>2788.2</v>
          </cell>
          <cell r="K2004">
            <v>2771.6</v>
          </cell>
          <cell r="L2004">
            <v>2755.2</v>
          </cell>
          <cell r="M2004">
            <v>2667.8</v>
          </cell>
          <cell r="N2004">
            <v>2599.8000000000002</v>
          </cell>
          <cell r="O2004">
            <v>2626.4</v>
          </cell>
          <cell r="P2004">
            <v>1623.5</v>
          </cell>
          <cell r="Q2004">
            <v>2789</v>
          </cell>
          <cell r="R2004">
            <v>2885</v>
          </cell>
          <cell r="S2004">
            <v>2967.5</v>
          </cell>
          <cell r="T2004">
            <v>3047</v>
          </cell>
          <cell r="U2004">
            <v>3093</v>
          </cell>
          <cell r="V2004">
            <v>3144.5</v>
          </cell>
          <cell r="W2004">
            <v>3283</v>
          </cell>
          <cell r="X2004">
            <v>3348</v>
          </cell>
        </row>
        <row r="2005">
          <cell r="A2005">
            <v>2005</v>
          </cell>
        </row>
        <row r="2006">
          <cell r="A2006">
            <v>2006</v>
          </cell>
          <cell r="B2006" t="str">
            <v>C</v>
          </cell>
          <cell r="G2006" t="str">
            <v xml:space="preserve">t - Calculation of grant-aided and independent teachers for calendar years </v>
          </cell>
          <cell r="J2006">
            <v>2781.56</v>
          </cell>
          <cell r="K2006">
            <v>2765.04</v>
          </cell>
          <cell r="L2006">
            <v>2720.24</v>
          </cell>
          <cell r="M2006">
            <v>2640.6000000000004</v>
          </cell>
          <cell r="N2006">
            <v>2610.4400000000005</v>
          </cell>
          <cell r="O2006">
            <v>2225.2399999999998</v>
          </cell>
          <cell r="P2006">
            <v>2089.6999999999998</v>
          </cell>
          <cell r="Q2006">
            <v>2827.3999999999996</v>
          </cell>
          <cell r="R2006">
            <v>2918</v>
          </cell>
          <cell r="S2006">
            <v>2999.3</v>
          </cell>
          <cell r="T2006">
            <v>3065.4</v>
          </cell>
          <cell r="U2006">
            <v>3113.6000000000004</v>
          </cell>
          <cell r="V2006">
            <v>3199.8999999999996</v>
          </cell>
          <cell r="W2006">
            <v>3309</v>
          </cell>
          <cell r="X2006">
            <v>3242.8</v>
          </cell>
        </row>
        <row r="2007">
          <cell r="A2007">
            <v>2007</v>
          </cell>
        </row>
        <row r="2008">
          <cell r="A2008">
            <v>2008</v>
          </cell>
          <cell r="B2008" t="str">
            <v>C</v>
          </cell>
          <cell r="C2008">
            <v>9304</v>
          </cell>
          <cell r="D2008">
            <v>1</v>
          </cell>
          <cell r="E2008">
            <v>3</v>
          </cell>
          <cell r="G2008" t="str">
            <v>v - Productivity Factor (1.01) to power n, 1990=1</v>
          </cell>
          <cell r="O2008">
            <v>0.93271805470713531</v>
          </cell>
          <cell r="P2008">
            <v>0.94204523525420669</v>
          </cell>
          <cell r="Q2008">
            <v>0.95146568760674877</v>
          </cell>
          <cell r="R2008">
            <v>0.96098034448281622</v>
          </cell>
          <cell r="S2008">
            <v>0.97059014792764442</v>
          </cell>
          <cell r="T2008">
            <v>0.98029604940692083</v>
          </cell>
          <cell r="U2008">
            <v>0.99009900990099009</v>
          </cell>
          <cell r="V2008">
            <v>1</v>
          </cell>
          <cell r="W2008">
            <v>1.01</v>
          </cell>
          <cell r="X2008">
            <v>1.0201</v>
          </cell>
        </row>
        <row r="2009">
          <cell r="A2009">
            <v>2009</v>
          </cell>
        </row>
        <row r="2010">
          <cell r="A2010">
            <v>2010</v>
          </cell>
          <cell r="B2010" t="str">
            <v>I</v>
          </cell>
          <cell r="C2010">
            <v>9304</v>
          </cell>
          <cell r="D2010">
            <v>1</v>
          </cell>
          <cell r="E2010">
            <v>90</v>
          </cell>
          <cell r="G2010" t="str">
            <v>Scottish Index,1990=100  [(t*v*100)/1990t]</v>
          </cell>
          <cell r="H2010">
            <v>7.8559999999999999</v>
          </cell>
          <cell r="I2010">
            <v>9.6836630796801977</v>
          </cell>
          <cell r="O2010">
            <v>64.862074566596021</v>
          </cell>
          <cell r="P2010">
            <v>61.520420266593199</v>
          </cell>
          <cell r="Q2010">
            <v>84.070567365833966</v>
          </cell>
          <cell r="R2010">
            <v>87.632133666703893</v>
          </cell>
          <cell r="S2010">
            <v>90.974437659907636</v>
          </cell>
          <cell r="T2010">
            <v>93.909169344416242</v>
          </cell>
          <cell r="U2010">
            <v>96.339644277250017</v>
          </cell>
          <cell r="V2010">
            <v>100</v>
          </cell>
          <cell r="W2010">
            <v>104.44357636176132</v>
          </cell>
          <cell r="X2010">
            <v>103.37761430044692</v>
          </cell>
        </row>
        <row r="2011">
          <cell r="A2011">
            <v>2011</v>
          </cell>
        </row>
        <row r="2012">
          <cell r="A2012">
            <v>2012</v>
          </cell>
          <cell r="B2012" t="str">
            <v>W</v>
          </cell>
          <cell r="C2012">
            <v>9304</v>
          </cell>
          <cell r="D2012">
            <v>1</v>
          </cell>
          <cell r="E2012">
            <v>90</v>
          </cell>
          <cell r="G2012" t="str">
            <v>WEIGHT * INDEX</v>
          </cell>
          <cell r="O2012">
            <v>628.10247675200981</v>
          </cell>
          <cell r="P2012">
            <v>595.7430223820179</v>
          </cell>
          <cell r="Q2012">
            <v>814.11104928829332</v>
          </cell>
          <cell r="R2012">
            <v>848.60005738186055</v>
          </cell>
          <cell r="S2012">
            <v>880.96580316191535</v>
          </cell>
          <cell r="T2012">
            <v>909.38475602395897</v>
          </cell>
          <cell r="U2012">
            <v>932.92065639712962</v>
          </cell>
          <cell r="V2012">
            <v>968.36630796801978</v>
          </cell>
          <cell r="W2012">
            <v>1011.3964043241475</v>
          </cell>
          <cell r="X2012">
            <v>1001.0739868666575</v>
          </cell>
        </row>
        <row r="2013">
          <cell r="A2013">
            <v>2013</v>
          </cell>
          <cell r="H2013" t="str">
            <v>UNCONSTR</v>
          </cell>
          <cell r="I2013" t="str">
            <v>FINAL</v>
          </cell>
        </row>
        <row r="2014">
          <cell r="A2014">
            <v>2014</v>
          </cell>
          <cell r="B2014" t="str">
            <v>H</v>
          </cell>
          <cell r="C2014">
            <v>9305</v>
          </cell>
          <cell r="D2014">
            <v>1</v>
          </cell>
          <cell r="G2014" t="str">
            <v xml:space="preserve">UK Index of non-trading capital consumption at 1990 prices: LA education services, </v>
          </cell>
          <cell r="H2014" t="str">
            <v>WEIGHT</v>
          </cell>
          <cell r="I2014" t="str">
            <v>WEIGHT</v>
          </cell>
          <cell r="J2014">
            <v>1978</v>
          </cell>
          <cell r="K2014">
            <v>1979</v>
          </cell>
          <cell r="L2014">
            <v>1980</v>
          </cell>
          <cell r="M2014">
            <v>1981</v>
          </cell>
          <cell r="N2014">
            <v>1982</v>
          </cell>
          <cell r="O2014">
            <v>1983</v>
          </cell>
          <cell r="P2014">
            <v>1984</v>
          </cell>
          <cell r="Q2014">
            <v>1985</v>
          </cell>
          <cell r="R2014">
            <v>1986</v>
          </cell>
          <cell r="S2014">
            <v>1987</v>
          </cell>
          <cell r="T2014">
            <v>1988</v>
          </cell>
          <cell r="U2014">
            <v>1989</v>
          </cell>
          <cell r="V2014">
            <v>1990</v>
          </cell>
          <cell r="W2014">
            <v>1991</v>
          </cell>
          <cell r="X2014">
            <v>1992</v>
          </cell>
        </row>
        <row r="2015">
          <cell r="A2015">
            <v>2015</v>
          </cell>
          <cell r="G2015" t="str">
            <v>adjusted by the Scot/UK ratio of local authority education imputed charge for capital consumption</v>
          </cell>
        </row>
        <row r="2016">
          <cell r="A2016">
            <v>2016</v>
          </cell>
        </row>
        <row r="2017">
          <cell r="A2017">
            <v>2017</v>
          </cell>
          <cell r="B2017" t="str">
            <v>D</v>
          </cell>
          <cell r="C2017">
            <v>9305</v>
          </cell>
          <cell r="D2017">
            <v>1</v>
          </cell>
          <cell r="E2017">
            <v>2</v>
          </cell>
          <cell r="F2017" t="str">
            <v>ONS GDP(O)</v>
          </cell>
          <cell r="G2017" t="str">
            <v>w(ii) - UK Index for non-trading capital consumption at 1990 prices - Education</v>
          </cell>
          <cell r="R2017">
            <v>97.26</v>
          </cell>
          <cell r="S2017">
            <v>98.05</v>
          </cell>
          <cell r="T2017">
            <v>98.85</v>
          </cell>
          <cell r="U2017">
            <v>99.47</v>
          </cell>
          <cell r="V2017">
            <v>100</v>
          </cell>
          <cell r="W2017">
            <v>100.62</v>
          </cell>
          <cell r="X2017">
            <v>102.12</v>
          </cell>
        </row>
        <row r="2018">
          <cell r="A2018">
            <v>2018</v>
          </cell>
          <cell r="G2018" t="str">
            <v xml:space="preserve"> </v>
          </cell>
        </row>
        <row r="2019">
          <cell r="A2019">
            <v>2019</v>
          </cell>
          <cell r="B2019" t="str">
            <v>D</v>
          </cell>
          <cell r="C2019">
            <v>9305</v>
          </cell>
          <cell r="D2019">
            <v>1</v>
          </cell>
          <cell r="E2019">
            <v>3</v>
          </cell>
          <cell r="F2019" t="str">
            <v>ONS Reg.Accs Part 1</v>
          </cell>
          <cell r="G2019" t="str">
            <v>x - GDP(I),Scotland, imputed charge for local authority education (LAEDHIC)</v>
          </cell>
          <cell r="J2019">
            <v>85.1</v>
          </cell>
          <cell r="K2019">
            <v>97.4</v>
          </cell>
          <cell r="L2019">
            <v>142.1</v>
          </cell>
          <cell r="M2019">
            <v>145.69999999999999</v>
          </cell>
          <cell r="N2019">
            <v>155.5</v>
          </cell>
          <cell r="O2019">
            <v>80</v>
          </cell>
          <cell r="P2019">
            <v>77</v>
          </cell>
          <cell r="Q2019">
            <v>75</v>
          </cell>
          <cell r="R2019">
            <v>79.55</v>
          </cell>
          <cell r="S2019">
            <v>88.690000000000055</v>
          </cell>
          <cell r="T2019">
            <v>92.7</v>
          </cell>
          <cell r="U2019">
            <v>192.7</v>
          </cell>
          <cell r="V2019">
            <v>199</v>
          </cell>
          <cell r="W2019">
            <v>338.8</v>
          </cell>
          <cell r="X2019">
            <v>443</v>
          </cell>
        </row>
        <row r="2020">
          <cell r="A2020">
            <v>2020</v>
          </cell>
        </row>
        <row r="2021">
          <cell r="A2021">
            <v>2021</v>
          </cell>
          <cell r="B2021" t="str">
            <v>D</v>
          </cell>
          <cell r="C2021">
            <v>9305</v>
          </cell>
          <cell r="D2021">
            <v>1</v>
          </cell>
          <cell r="E2021">
            <v>4</v>
          </cell>
          <cell r="F2021" t="str">
            <v>ONS Reg.Accs Part 1</v>
          </cell>
          <cell r="G2021" t="str">
            <v>y - GDP(I),UK, imputed charge for local authority education (LAEDHIC)</v>
          </cell>
          <cell r="J2021">
            <v>833</v>
          </cell>
          <cell r="K2021">
            <v>985</v>
          </cell>
          <cell r="L2021">
            <v>1235</v>
          </cell>
          <cell r="M2021">
            <v>1353</v>
          </cell>
          <cell r="N2021">
            <v>1383</v>
          </cell>
          <cell r="O2021">
            <v>703</v>
          </cell>
          <cell r="P2021">
            <v>714</v>
          </cell>
          <cell r="Q2021">
            <v>755</v>
          </cell>
          <cell r="R2021">
            <v>802.55</v>
          </cell>
          <cell r="S2021">
            <v>847.69</v>
          </cell>
          <cell r="T2021">
            <v>927</v>
          </cell>
          <cell r="U2021">
            <v>1108</v>
          </cell>
          <cell r="V2021">
            <v>1216</v>
          </cell>
          <cell r="W2021">
            <v>1291</v>
          </cell>
          <cell r="X2021">
            <v>1379</v>
          </cell>
        </row>
        <row r="2022">
          <cell r="A2022">
            <v>2022</v>
          </cell>
        </row>
        <row r="2023">
          <cell r="A2023">
            <v>2023</v>
          </cell>
          <cell r="B2023" t="str">
            <v>C</v>
          </cell>
          <cell r="G2023" t="str">
            <v>z - Scotland/UK [x/y]</v>
          </cell>
          <cell r="J2023">
            <v>0.10216086434573829</v>
          </cell>
          <cell r="K2023">
            <v>9.8883248730964476E-2</v>
          </cell>
          <cell r="L2023">
            <v>0.11506072874493926</v>
          </cell>
          <cell r="M2023">
            <v>0.10768662232076866</v>
          </cell>
          <cell r="N2023">
            <v>0.11243673174258857</v>
          </cell>
          <cell r="O2023">
            <v>0.11379800853485064</v>
          </cell>
          <cell r="P2023">
            <v>0.10784313725490197</v>
          </cell>
          <cell r="Q2023">
            <v>9.9337748344370855E-2</v>
          </cell>
          <cell r="R2023">
            <v>9.9121550059186339E-2</v>
          </cell>
          <cell r="S2023">
            <v>0.10462551168469611</v>
          </cell>
          <cell r="T2023">
            <v>0.1</v>
          </cell>
          <cell r="U2023">
            <v>0.17391696750902527</v>
          </cell>
          <cell r="V2023">
            <v>0.16365131578947367</v>
          </cell>
          <cell r="W2023">
            <v>0.2624322230828815</v>
          </cell>
          <cell r="X2023">
            <v>0.32124728063814356</v>
          </cell>
        </row>
        <row r="2024">
          <cell r="A2024">
            <v>2024</v>
          </cell>
        </row>
        <row r="2025">
          <cell r="A2025">
            <v>2025</v>
          </cell>
          <cell r="B2025" t="str">
            <v>I</v>
          </cell>
          <cell r="C2025">
            <v>9305</v>
          </cell>
          <cell r="D2025">
            <v>1</v>
          </cell>
          <cell r="E2025">
            <v>90</v>
          </cell>
          <cell r="G2025" t="str">
            <v>Scottish Index,1990=100  [(w(ii)/1990w(ii))*z*(1990y/1990x)*100]</v>
          </cell>
          <cell r="H2025">
            <v>4.8239999999999998</v>
          </cell>
          <cell r="I2025">
            <v>5.9462819114533181</v>
          </cell>
          <cell r="O2025">
            <v>0</v>
          </cell>
          <cell r="P2025">
            <v>0</v>
          </cell>
          <cell r="Q2025">
            <v>0</v>
          </cell>
          <cell r="R2025">
            <v>97.26</v>
          </cell>
          <cell r="S2025">
            <v>98.05</v>
          </cell>
          <cell r="T2025">
            <v>98.85</v>
          </cell>
          <cell r="U2025">
            <v>99.47</v>
          </cell>
          <cell r="V2025">
            <v>100</v>
          </cell>
          <cell r="W2025">
            <v>100.62</v>
          </cell>
          <cell r="X2025">
            <v>102.12</v>
          </cell>
        </row>
        <row r="2026">
          <cell r="A2026">
            <v>2026</v>
          </cell>
        </row>
        <row r="2027">
          <cell r="A2027">
            <v>2027</v>
          </cell>
          <cell r="B2027" t="str">
            <v>W</v>
          </cell>
          <cell r="C2027">
            <v>9305</v>
          </cell>
          <cell r="D2027">
            <v>1</v>
          </cell>
          <cell r="E2027">
            <v>90</v>
          </cell>
          <cell r="G2027" t="str">
            <v>WEIGHT * INDEX</v>
          </cell>
          <cell r="O2027">
            <v>0</v>
          </cell>
          <cell r="P2027">
            <v>0</v>
          </cell>
          <cell r="Q2027">
            <v>0</v>
          </cell>
          <cell r="R2027">
            <v>578.33537870794976</v>
          </cell>
          <cell r="S2027">
            <v>583.03294141799779</v>
          </cell>
          <cell r="T2027">
            <v>587.78996694716045</v>
          </cell>
          <cell r="U2027">
            <v>591.4766617322615</v>
          </cell>
          <cell r="V2027">
            <v>594.62819114533181</v>
          </cell>
          <cell r="W2027">
            <v>598.31488593043287</v>
          </cell>
          <cell r="X2027">
            <v>607.23430879761293</v>
          </cell>
        </row>
        <row r="2028">
          <cell r="A2028">
            <v>2028</v>
          </cell>
        </row>
        <row r="2029">
          <cell r="A2029">
            <v>2029</v>
          </cell>
          <cell r="B2029" t="str">
            <v>H</v>
          </cell>
          <cell r="C2029">
            <v>9400</v>
          </cell>
          <cell r="D2029">
            <v>1</v>
          </cell>
          <cell r="G2029" t="str">
            <v>RESEARCH AND DEVELOPEMENT</v>
          </cell>
        </row>
        <row r="2030">
          <cell r="A2030">
            <v>2030</v>
          </cell>
          <cell r="H2030" t="str">
            <v>UNCONSTR</v>
          </cell>
          <cell r="I2030" t="str">
            <v>FINAL</v>
          </cell>
        </row>
        <row r="2031">
          <cell r="A2031">
            <v>2031</v>
          </cell>
          <cell r="B2031" t="str">
            <v>H</v>
          </cell>
          <cell r="C2031">
            <v>9400</v>
          </cell>
          <cell r="D2031">
            <v>1</v>
          </cell>
          <cell r="G2031" t="str">
            <v>Employees in Employment</v>
          </cell>
          <cell r="H2031" t="str">
            <v>WEIGHT</v>
          </cell>
          <cell r="I2031" t="str">
            <v>WEIGHT</v>
          </cell>
          <cell r="J2031">
            <v>1978</v>
          </cell>
          <cell r="K2031">
            <v>1979</v>
          </cell>
          <cell r="L2031">
            <v>1980</v>
          </cell>
          <cell r="M2031">
            <v>1981</v>
          </cell>
          <cell r="N2031">
            <v>1982</v>
          </cell>
          <cell r="O2031">
            <v>1983</v>
          </cell>
          <cell r="P2031">
            <v>1984</v>
          </cell>
          <cell r="Q2031">
            <v>1985</v>
          </cell>
          <cell r="R2031">
            <v>1986</v>
          </cell>
          <cell r="S2031">
            <v>1987</v>
          </cell>
          <cell r="T2031">
            <v>1988</v>
          </cell>
          <cell r="U2031">
            <v>1989</v>
          </cell>
          <cell r="V2031">
            <v>1990</v>
          </cell>
          <cell r="W2031">
            <v>1991</v>
          </cell>
          <cell r="X2031">
            <v>1992</v>
          </cell>
        </row>
        <row r="2032">
          <cell r="A2032">
            <v>2032</v>
          </cell>
        </row>
        <row r="2033">
          <cell r="A2033">
            <v>2033</v>
          </cell>
          <cell r="B2033" t="str">
            <v>D</v>
          </cell>
          <cell r="C2033">
            <v>9400</v>
          </cell>
          <cell r="D2033">
            <v>1</v>
          </cell>
          <cell r="E2033">
            <v>1</v>
          </cell>
          <cell r="F2033" t="str">
            <v>Employment Department</v>
          </cell>
          <cell r="G2033" t="str">
            <v>Scottish TOTAL Employment in Class 94</v>
          </cell>
          <cell r="P2033">
            <v>8077</v>
          </cell>
          <cell r="Q2033">
            <v>8075</v>
          </cell>
          <cell r="R2033">
            <v>8077</v>
          </cell>
          <cell r="S2033">
            <v>8083</v>
          </cell>
          <cell r="T2033">
            <v>8104</v>
          </cell>
          <cell r="U2033">
            <v>7908</v>
          </cell>
          <cell r="V2033">
            <v>7625</v>
          </cell>
          <cell r="W2033">
            <v>7519</v>
          </cell>
          <cell r="X2033">
            <v>7656.3839275333339</v>
          </cell>
        </row>
        <row r="2034">
          <cell r="A2034">
            <v>2034</v>
          </cell>
        </row>
        <row r="2035">
          <cell r="A2035">
            <v>2035</v>
          </cell>
        </row>
        <row r="2036">
          <cell r="A2036">
            <v>2036</v>
          </cell>
        </row>
        <row r="2037">
          <cell r="A2037">
            <v>2037</v>
          </cell>
          <cell r="B2037" t="str">
            <v>D</v>
          </cell>
          <cell r="C2037">
            <v>9400</v>
          </cell>
          <cell r="D2037">
            <v>1</v>
          </cell>
          <cell r="E2037">
            <v>3</v>
          </cell>
          <cell r="F2037" t="str">
            <v>Employment Department</v>
          </cell>
          <cell r="G2037" t="str">
            <v>Scottish PART-TIME FEMALE Employment in Class 94</v>
          </cell>
          <cell r="P2037">
            <v>473</v>
          </cell>
          <cell r="Q2037">
            <v>481</v>
          </cell>
          <cell r="R2037">
            <v>469</v>
          </cell>
          <cell r="S2037">
            <v>476</v>
          </cell>
          <cell r="T2037">
            <v>459</v>
          </cell>
          <cell r="U2037">
            <v>439</v>
          </cell>
          <cell r="V2037">
            <v>464</v>
          </cell>
          <cell r="W2037">
            <v>497</v>
          </cell>
          <cell r="X2037">
            <v>516.49935004517829</v>
          </cell>
        </row>
        <row r="2038">
          <cell r="A2038">
            <v>2038</v>
          </cell>
        </row>
        <row r="2039">
          <cell r="A2039">
            <v>2039</v>
          </cell>
          <cell r="B2039" t="str">
            <v>C</v>
          </cell>
          <cell r="G2039" t="str">
            <v>Full-time Equivalent</v>
          </cell>
          <cell r="P2039">
            <v>7840.5</v>
          </cell>
          <cell r="Q2039">
            <v>7834.5</v>
          </cell>
          <cell r="R2039">
            <v>7842.5</v>
          </cell>
          <cell r="S2039">
            <v>7845</v>
          </cell>
          <cell r="T2039">
            <v>7874.5</v>
          </cell>
          <cell r="U2039">
            <v>7688.5</v>
          </cell>
          <cell r="V2039">
            <v>7393</v>
          </cell>
          <cell r="W2039">
            <v>7270.5</v>
          </cell>
          <cell r="X2039">
            <v>7398.1342525107448</v>
          </cell>
        </row>
        <row r="2040">
          <cell r="A2040">
            <v>2040</v>
          </cell>
        </row>
        <row r="2041">
          <cell r="A2041">
            <v>2041</v>
          </cell>
          <cell r="B2041" t="str">
            <v>C</v>
          </cell>
          <cell r="G2041" t="str">
            <v>Productivity Factor(1.04) to the power n, 1990=1</v>
          </cell>
          <cell r="O2041">
            <v>0.75991781320206331</v>
          </cell>
          <cell r="P2041">
            <v>0.79031452573014582</v>
          </cell>
          <cell r="Q2041">
            <v>0.82192710675935166</v>
          </cell>
          <cell r="R2041">
            <v>0.85480419102972571</v>
          </cell>
          <cell r="S2041">
            <v>0.88899635867091475</v>
          </cell>
          <cell r="T2041">
            <v>0.92455621301775137</v>
          </cell>
          <cell r="U2041">
            <v>0.96153846153846145</v>
          </cell>
          <cell r="V2041">
            <v>1</v>
          </cell>
          <cell r="W2041">
            <v>1.04</v>
          </cell>
          <cell r="X2041">
            <v>1.0816000000000001</v>
          </cell>
        </row>
        <row r="2042">
          <cell r="A2042">
            <v>2042</v>
          </cell>
        </row>
        <row r="2043">
          <cell r="A2043">
            <v>2043</v>
          </cell>
          <cell r="B2043" t="str">
            <v>I</v>
          </cell>
          <cell r="C2043">
            <v>9400</v>
          </cell>
          <cell r="D2043">
            <v>1</v>
          </cell>
          <cell r="E2043">
            <v>90</v>
          </cell>
          <cell r="G2043" t="str">
            <v>Scottish Index,1990=100  [(FTE*100*Productivity factor1990=1/1990FTE)]</v>
          </cell>
          <cell r="H2043">
            <v>5.19</v>
          </cell>
          <cell r="I2043">
            <v>5.0245015273209477</v>
          </cell>
          <cell r="O2043">
            <v>0</v>
          </cell>
          <cell r="P2043">
            <v>83.815244677224513</v>
          </cell>
          <cell r="Q2043">
            <v>87.101148625810097</v>
          </cell>
          <cell r="R2043">
            <v>90.67769333356722</v>
          </cell>
          <cell r="S2043">
            <v>94.334863164795422</v>
          </cell>
          <cell r="T2043">
            <v>98.477179756638492</v>
          </cell>
          <cell r="U2043">
            <v>99.997138665473571</v>
          </cell>
          <cell r="V2043">
            <v>100</v>
          </cell>
          <cell r="W2043">
            <v>102.27674827539565</v>
          </cell>
          <cell r="X2043">
            <v>108.2351143989669</v>
          </cell>
        </row>
        <row r="2044">
          <cell r="A2044">
            <v>2044</v>
          </cell>
        </row>
        <row r="2045">
          <cell r="A2045">
            <v>2045</v>
          </cell>
          <cell r="B2045" t="str">
            <v>W</v>
          </cell>
          <cell r="C2045">
            <v>9400</v>
          </cell>
          <cell r="D2045">
            <v>1</v>
          </cell>
          <cell r="E2045">
            <v>90</v>
          </cell>
          <cell r="G2045" t="str">
            <v>WEIGHT * INDEX</v>
          </cell>
          <cell r="O2045">
            <v>0</v>
          </cell>
          <cell r="P2045">
            <v>421.12982489349349</v>
          </cell>
          <cell r="Q2045">
            <v>437.63985430179167</v>
          </cell>
          <cell r="R2045">
            <v>455.61020864844903</v>
          </cell>
          <cell r="S2045">
            <v>473.98566405112723</v>
          </cell>
          <cell r="T2045">
            <v>494.79874009348964</v>
          </cell>
          <cell r="U2045">
            <v>502.43577595239657</v>
          </cell>
          <cell r="V2045">
            <v>502.45015273209475</v>
          </cell>
          <cell r="W2045">
            <v>513.88967791914558</v>
          </cell>
          <cell r="X2045">
            <v>543.82749760736669</v>
          </cell>
        </row>
        <row r="2046">
          <cell r="A2046">
            <v>2046</v>
          </cell>
        </row>
        <row r="2047">
          <cell r="A2047">
            <v>2047</v>
          </cell>
          <cell r="B2047" t="str">
            <v>H</v>
          </cell>
          <cell r="C2047">
            <v>9500</v>
          </cell>
          <cell r="D2047">
            <v>1</v>
          </cell>
          <cell r="G2047" t="str">
            <v>MEDICAL AND OTHER HEALTH SERVICES; VETERINARY SERVICES</v>
          </cell>
        </row>
        <row r="2048">
          <cell r="A2048">
            <v>2048</v>
          </cell>
          <cell r="H2048" t="str">
            <v>UNCONSTR</v>
          </cell>
          <cell r="I2048" t="str">
            <v>FINAL</v>
          </cell>
        </row>
        <row r="2049">
          <cell r="A2049">
            <v>2049</v>
          </cell>
          <cell r="B2049" t="str">
            <v>H</v>
          </cell>
          <cell r="C2049">
            <v>9501</v>
          </cell>
          <cell r="D2049">
            <v>1</v>
          </cell>
          <cell r="G2049" t="str">
            <v>NHS staff excluding medical and dental (FTE)</v>
          </cell>
          <cell r="H2049" t="str">
            <v>WEIGHT</v>
          </cell>
          <cell r="I2049" t="str">
            <v>WEIGHT</v>
          </cell>
          <cell r="J2049">
            <v>1978</v>
          </cell>
          <cell r="K2049">
            <v>1979</v>
          </cell>
          <cell r="L2049">
            <v>1980</v>
          </cell>
          <cell r="M2049">
            <v>1981</v>
          </cell>
          <cell r="N2049">
            <v>1982</v>
          </cell>
          <cell r="O2049">
            <v>1983</v>
          </cell>
          <cell r="P2049">
            <v>1984</v>
          </cell>
          <cell r="Q2049">
            <v>1985</v>
          </cell>
          <cell r="R2049">
            <v>1986</v>
          </cell>
          <cell r="S2049">
            <v>1987</v>
          </cell>
          <cell r="T2049">
            <v>1988</v>
          </cell>
          <cell r="U2049">
            <v>1989</v>
          </cell>
          <cell r="V2049">
            <v>1990</v>
          </cell>
          <cell r="W2049">
            <v>1991</v>
          </cell>
          <cell r="X2049">
            <v>1992</v>
          </cell>
        </row>
        <row r="2050">
          <cell r="A2050">
            <v>2050</v>
          </cell>
        </row>
        <row r="2051">
          <cell r="A2051">
            <v>2051</v>
          </cell>
          <cell r="B2051" t="str">
            <v>D</v>
          </cell>
          <cell r="C2051">
            <v>9501</v>
          </cell>
          <cell r="D2051">
            <v>1</v>
          </cell>
          <cell r="E2051">
            <v>1</v>
          </cell>
          <cell r="F2051" t="str">
            <v>SHS</v>
          </cell>
          <cell r="G2051" t="str">
            <v>a - Scotland WTE of NHS staff(at 30 September), excluding medical and dental</v>
          </cell>
          <cell r="J2051">
            <v>108075</v>
          </cell>
          <cell r="K2051">
            <v>109848.9</v>
          </cell>
          <cell r="L2051">
            <v>112741.7</v>
          </cell>
          <cell r="M2051">
            <v>116236.6</v>
          </cell>
          <cell r="N2051">
            <v>117698.9</v>
          </cell>
          <cell r="O2051">
            <v>118140.4</v>
          </cell>
          <cell r="P2051">
            <v>117109.1</v>
          </cell>
          <cell r="Q2051">
            <v>117530.1</v>
          </cell>
          <cell r="R2051">
            <v>117485</v>
          </cell>
          <cell r="S2051">
            <v>117396.9</v>
          </cell>
          <cell r="T2051">
            <v>116248.4</v>
          </cell>
          <cell r="U2051">
            <v>114191.3</v>
          </cell>
          <cell r="V2051">
            <v>111388</v>
          </cell>
          <cell r="W2051">
            <v>110941.6</v>
          </cell>
          <cell r="X2051">
            <v>109611.9</v>
          </cell>
        </row>
        <row r="2052">
          <cell r="A2052">
            <v>2052</v>
          </cell>
        </row>
        <row r="2053">
          <cell r="A2053">
            <v>2053</v>
          </cell>
          <cell r="B2053" t="str">
            <v>C</v>
          </cell>
          <cell r="G2053" t="str">
            <v>b(ii) - Productivity Factor (1.025) to the power n, 1990=1</v>
          </cell>
          <cell r="O2053">
            <v>0.84126523508341944</v>
          </cell>
          <cell r="P2053">
            <v>0.86229686596050481</v>
          </cell>
          <cell r="Q2053">
            <v>0.88385428760951734</v>
          </cell>
          <cell r="R2053">
            <v>0.90595064479975518</v>
          </cell>
          <cell r="S2053">
            <v>0.92859941091974896</v>
          </cell>
          <cell r="T2053">
            <v>0.95181439619274255</v>
          </cell>
          <cell r="U2053">
            <v>0.97560975609756106</v>
          </cell>
          <cell r="V2053">
            <v>1</v>
          </cell>
          <cell r="W2053">
            <v>1.0249999999999999</v>
          </cell>
          <cell r="X2053">
            <v>1.0506249999999999</v>
          </cell>
        </row>
        <row r="2054">
          <cell r="A2054">
            <v>2054</v>
          </cell>
        </row>
        <row r="2055">
          <cell r="A2055">
            <v>2055</v>
          </cell>
          <cell r="B2055" t="str">
            <v>I</v>
          </cell>
          <cell r="C2055">
            <v>9501</v>
          </cell>
          <cell r="D2055">
            <v>1</v>
          </cell>
          <cell r="E2055">
            <v>90</v>
          </cell>
          <cell r="G2055" t="str">
            <v>Scottish Index,1990=100  [(a*b(ii)*100)/1990a*1990b(ii)]</v>
          </cell>
          <cell r="H2055">
            <v>37.362000000000002</v>
          </cell>
          <cell r="I2055">
            <v>46.054101321666437</v>
          </cell>
          <cell r="O2055">
            <v>89.226318255870652</v>
          </cell>
          <cell r="P2055">
            <v>90.658607664609619</v>
          </cell>
          <cell r="Q2055">
            <v>93.259132768498702</v>
          </cell>
          <cell r="R2055">
            <v>95.55392996040797</v>
          </cell>
          <cell r="S2055">
            <v>97.869332588613389</v>
          </cell>
          <cell r="T2055">
            <v>99.334668594796938</v>
          </cell>
          <cell r="U2055">
            <v>100.01629110987128</v>
          </cell>
          <cell r="V2055">
            <v>100</v>
          </cell>
          <cell r="W2055">
            <v>102.08921966459582</v>
          </cell>
          <cell r="X2055">
            <v>103.38726113899162</v>
          </cell>
        </row>
        <row r="2056">
          <cell r="A2056">
            <v>2056</v>
          </cell>
        </row>
        <row r="2057">
          <cell r="A2057">
            <v>2057</v>
          </cell>
          <cell r="B2057" t="str">
            <v>W</v>
          </cell>
          <cell r="C2057">
            <v>9501</v>
          </cell>
          <cell r="D2057">
            <v>1</v>
          </cell>
          <cell r="E2057">
            <v>90</v>
          </cell>
          <cell r="G2057" t="str">
            <v>WEIGHT * INDEX</v>
          </cell>
          <cell r="O2057">
            <v>4109.2379015151228</v>
          </cell>
          <cell r="P2057">
            <v>4175.2007030671366</v>
          </cell>
          <cell r="Q2057">
            <v>4294.9655496911819</v>
          </cell>
          <cell r="R2057">
            <v>4400.6503720800465</v>
          </cell>
          <cell r="S2057">
            <v>4507.2841593198718</v>
          </cell>
          <cell r="T2057">
            <v>4574.7688922189354</v>
          </cell>
          <cell r="U2057">
            <v>4606.1604045912982</v>
          </cell>
          <cell r="V2057">
            <v>4605.410132166644</v>
          </cell>
          <cell r="W2057">
            <v>4701.627266283157</v>
          </cell>
          <cell r="X2057">
            <v>4761.4073998647073</v>
          </cell>
        </row>
        <row r="2058">
          <cell r="A2058">
            <v>2058</v>
          </cell>
          <cell r="H2058" t="str">
            <v>UNCONSTR</v>
          </cell>
          <cell r="I2058" t="str">
            <v>FINAL</v>
          </cell>
        </row>
        <row r="2059">
          <cell r="A2059">
            <v>2059</v>
          </cell>
          <cell r="B2059" t="str">
            <v>H</v>
          </cell>
          <cell r="C2059">
            <v>9502</v>
          </cell>
          <cell r="D2059">
            <v>1</v>
          </cell>
          <cell r="G2059" t="str">
            <v>Number of general practitioners in General Medical Services</v>
          </cell>
          <cell r="H2059" t="str">
            <v>WEIGHT</v>
          </cell>
          <cell r="I2059" t="str">
            <v>WEIGHT</v>
          </cell>
          <cell r="J2059">
            <v>1978</v>
          </cell>
          <cell r="K2059">
            <v>1979</v>
          </cell>
          <cell r="L2059">
            <v>1980</v>
          </cell>
          <cell r="M2059">
            <v>1981</v>
          </cell>
          <cell r="N2059">
            <v>1982</v>
          </cell>
          <cell r="O2059">
            <v>1983</v>
          </cell>
          <cell r="P2059">
            <v>1984</v>
          </cell>
          <cell r="Q2059">
            <v>1985</v>
          </cell>
          <cell r="R2059">
            <v>1986</v>
          </cell>
          <cell r="S2059">
            <v>1987</v>
          </cell>
          <cell r="T2059">
            <v>1988</v>
          </cell>
          <cell r="U2059">
            <v>1989</v>
          </cell>
          <cell r="V2059">
            <v>1990</v>
          </cell>
          <cell r="W2059">
            <v>1991</v>
          </cell>
          <cell r="X2059">
            <v>1992</v>
          </cell>
        </row>
        <row r="2060">
          <cell r="A2060">
            <v>2060</v>
          </cell>
        </row>
        <row r="2061">
          <cell r="A2061">
            <v>2061</v>
          </cell>
          <cell r="B2061" t="str">
            <v>D</v>
          </cell>
          <cell r="C2061">
            <v>9502</v>
          </cell>
          <cell r="D2061">
            <v>1</v>
          </cell>
          <cell r="E2061">
            <v>1</v>
          </cell>
          <cell r="F2061" t="str">
            <v>SHS</v>
          </cell>
          <cell r="G2061" t="str">
            <v>c - Number of GP's on general medical services at 1 October</v>
          </cell>
          <cell r="H2061" t="str">
            <v xml:space="preserve"> </v>
          </cell>
          <cell r="I2061" t="str">
            <v xml:space="preserve"> </v>
          </cell>
          <cell r="J2061">
            <v>3161</v>
          </cell>
          <cell r="K2061">
            <v>3190</v>
          </cell>
          <cell r="L2061">
            <v>3256</v>
          </cell>
          <cell r="M2061">
            <v>3347</v>
          </cell>
          <cell r="N2061">
            <v>3392</v>
          </cell>
          <cell r="O2061">
            <v>3460</v>
          </cell>
          <cell r="P2061">
            <v>3529</v>
          </cell>
          <cell r="Q2061">
            <v>3575</v>
          </cell>
          <cell r="R2061">
            <v>3607</v>
          </cell>
          <cell r="S2061">
            <v>3639</v>
          </cell>
          <cell r="T2061">
            <v>3694</v>
          </cell>
          <cell r="U2061">
            <v>3752</v>
          </cell>
          <cell r="V2061">
            <v>3733</v>
          </cell>
          <cell r="W2061">
            <v>3766</v>
          </cell>
          <cell r="X2061">
            <v>3814</v>
          </cell>
        </row>
        <row r="2062">
          <cell r="A2062">
            <v>2062</v>
          </cell>
        </row>
        <row r="2063">
          <cell r="A2063">
            <v>2063</v>
          </cell>
          <cell r="B2063" t="str">
            <v>C</v>
          </cell>
          <cell r="G2063" t="str">
            <v>d(ii) - Productivity Factor (1.025) to the power n, 1990=1</v>
          </cell>
          <cell r="O2063">
            <v>0.84126523508341944</v>
          </cell>
          <cell r="P2063">
            <v>0.86229686596050481</v>
          </cell>
          <cell r="Q2063">
            <v>0.88385428760951734</v>
          </cell>
          <cell r="R2063">
            <v>0.90595064479975518</v>
          </cell>
          <cell r="S2063">
            <v>0.92859941091974896</v>
          </cell>
          <cell r="T2063">
            <v>0.95181439619274255</v>
          </cell>
          <cell r="U2063">
            <v>0.97560975609756106</v>
          </cell>
          <cell r="V2063">
            <v>1</v>
          </cell>
          <cell r="W2063">
            <v>1.0249999999999999</v>
          </cell>
          <cell r="X2063">
            <v>1.0506249999999999</v>
          </cell>
        </row>
        <row r="2064">
          <cell r="A2064">
            <v>2064</v>
          </cell>
        </row>
        <row r="2065">
          <cell r="A2065">
            <v>2065</v>
          </cell>
          <cell r="B2065" t="str">
            <v>I</v>
          </cell>
          <cell r="C2065">
            <v>9502</v>
          </cell>
          <cell r="D2065">
            <v>1</v>
          </cell>
          <cell r="E2065">
            <v>90</v>
          </cell>
          <cell r="G2065" t="str">
            <v>Scottish Index,1990=100  [(c*d(ii)*100)/1990c*1990d(ii)]</v>
          </cell>
          <cell r="H2065">
            <v>2.6259999999999999</v>
          </cell>
          <cell r="I2065">
            <v>3.2369270935896379</v>
          </cell>
          <cell r="O2065">
            <v>77.974222164174421</v>
          </cell>
          <cell r="P2065">
            <v>81.517429412660633</v>
          </cell>
          <cell r="Q2065">
            <v>84.644497139138082</v>
          </cell>
          <cell r="R2065">
            <v>87.5372080308791</v>
          </cell>
          <cell r="S2065">
            <v>90.521651656495209</v>
          </cell>
          <cell r="T2065">
            <v>94.187044723707231</v>
          </cell>
          <cell r="U2065">
            <v>98.057535624914252</v>
          </cell>
          <cell r="V2065">
            <v>100</v>
          </cell>
          <cell r="W2065">
            <v>103.40610768818642</v>
          </cell>
          <cell r="X2065">
            <v>107.34218457005088</v>
          </cell>
        </row>
        <row r="2066">
          <cell r="A2066">
            <v>2066</v>
          </cell>
        </row>
        <row r="2067">
          <cell r="A2067">
            <v>2067</v>
          </cell>
          <cell r="B2067" t="str">
            <v>W</v>
          </cell>
          <cell r="C2067">
            <v>9502</v>
          </cell>
          <cell r="D2067">
            <v>1</v>
          </cell>
          <cell r="E2067">
            <v>90</v>
          </cell>
          <cell r="G2067" t="str">
            <v>WEIGHT * INDEX</v>
          </cell>
          <cell r="O2067">
            <v>252.39687232479383</v>
          </cell>
          <cell r="P2067">
            <v>263.86597586562203</v>
          </cell>
          <cell r="Q2067">
            <v>273.98806611294663</v>
          </cell>
          <cell r="R2067">
            <v>283.35156037234498</v>
          </cell>
          <cell r="S2067">
            <v>293.01198680339269</v>
          </cell>
          <cell r="T2067">
            <v>304.87659693130689</v>
          </cell>
          <cell r="U2067">
            <v>317.40509379491607</v>
          </cell>
          <cell r="V2067">
            <v>323.69270935896378</v>
          </cell>
          <cell r="W2067">
            <v>334.71803161853842</v>
          </cell>
          <cell r="X2067">
            <v>347.45882551989723</v>
          </cell>
        </row>
        <row r="2068">
          <cell r="A2068">
            <v>2068</v>
          </cell>
        </row>
        <row r="2069">
          <cell r="A2069">
            <v>2069</v>
          </cell>
          <cell r="B2069" t="str">
            <v>H</v>
          </cell>
          <cell r="C2069">
            <v>9503</v>
          </cell>
          <cell r="D2069">
            <v>1</v>
          </cell>
          <cell r="G2069" t="str">
            <v>Number of dentists</v>
          </cell>
        </row>
        <row r="2070">
          <cell r="A2070">
            <v>2070</v>
          </cell>
          <cell r="H2070" t="str">
            <v>UNCONSTR</v>
          </cell>
          <cell r="I2070" t="str">
            <v>FINAL</v>
          </cell>
        </row>
        <row r="2071">
          <cell r="A2071">
            <v>2071</v>
          </cell>
          <cell r="B2071" t="str">
            <v>H</v>
          </cell>
          <cell r="C2071">
            <v>95031</v>
          </cell>
          <cell r="D2071">
            <v>1</v>
          </cell>
          <cell r="G2071" t="str">
            <v>WTE Dentists</v>
          </cell>
          <cell r="H2071" t="str">
            <v>WEIGHT</v>
          </cell>
          <cell r="I2071" t="str">
            <v>WEIGHT</v>
          </cell>
          <cell r="J2071">
            <v>1978</v>
          </cell>
          <cell r="K2071">
            <v>1979</v>
          </cell>
          <cell r="L2071">
            <v>1980</v>
          </cell>
          <cell r="M2071">
            <v>1981</v>
          </cell>
          <cell r="N2071">
            <v>1982</v>
          </cell>
          <cell r="O2071">
            <v>1983</v>
          </cell>
          <cell r="P2071">
            <v>1984</v>
          </cell>
          <cell r="Q2071">
            <v>1985</v>
          </cell>
          <cell r="R2071">
            <v>1986</v>
          </cell>
          <cell r="S2071">
            <v>1987</v>
          </cell>
          <cell r="T2071">
            <v>1988</v>
          </cell>
          <cell r="U2071">
            <v>1989</v>
          </cell>
          <cell r="V2071">
            <v>1990</v>
          </cell>
          <cell r="W2071">
            <v>1991</v>
          </cell>
          <cell r="X2071">
            <v>1992</v>
          </cell>
        </row>
        <row r="2072">
          <cell r="A2072">
            <v>2072</v>
          </cell>
        </row>
        <row r="2073">
          <cell r="A2073">
            <v>2073</v>
          </cell>
          <cell r="B2073" t="str">
            <v>D</v>
          </cell>
          <cell r="C2073">
            <v>95031</v>
          </cell>
          <cell r="D2073">
            <v>1</v>
          </cell>
          <cell r="E2073">
            <v>1</v>
          </cell>
          <cell r="F2073" t="str">
            <v>SHS</v>
          </cell>
          <cell r="G2073" t="str">
            <v>e - WTE Dentists</v>
          </cell>
          <cell r="Q2073">
            <v>1946.8</v>
          </cell>
          <cell r="R2073">
            <v>1488</v>
          </cell>
          <cell r="S2073">
            <v>1538</v>
          </cell>
          <cell r="T2073">
            <v>1572</v>
          </cell>
          <cell r="U2073">
            <v>1652</v>
          </cell>
          <cell r="V2073">
            <v>1694</v>
          </cell>
          <cell r="W2073">
            <v>1750</v>
          </cell>
          <cell r="X2073">
            <v>1777</v>
          </cell>
        </row>
        <row r="2074">
          <cell r="A2074">
            <v>2074</v>
          </cell>
        </row>
        <row r="2075">
          <cell r="A2075">
            <v>2075</v>
          </cell>
          <cell r="B2075" t="str">
            <v>C</v>
          </cell>
          <cell r="G2075" t="str">
            <v>f(ii) - Productivity Factor (1.025) to the power n, 1990=1</v>
          </cell>
          <cell r="O2075">
            <v>0.84126523508341944</v>
          </cell>
          <cell r="P2075">
            <v>0.86229686596050481</v>
          </cell>
          <cell r="Q2075">
            <v>0.88385428760951734</v>
          </cell>
          <cell r="R2075">
            <v>0.90595064479975518</v>
          </cell>
          <cell r="S2075">
            <v>0.92859941091974896</v>
          </cell>
          <cell r="T2075">
            <v>0.95181439619274255</v>
          </cell>
          <cell r="U2075">
            <v>0.97560975609756106</v>
          </cell>
          <cell r="V2075">
            <v>1</v>
          </cell>
          <cell r="W2075">
            <v>1.0249999999999999</v>
          </cell>
          <cell r="X2075">
            <v>1.0506249999999999</v>
          </cell>
        </row>
        <row r="2076">
          <cell r="A2076">
            <v>2076</v>
          </cell>
        </row>
        <row r="2077">
          <cell r="A2077">
            <v>2077</v>
          </cell>
          <cell r="B2077" t="str">
            <v>I</v>
          </cell>
          <cell r="C2077">
            <v>95031</v>
          </cell>
          <cell r="D2077">
            <v>1</v>
          </cell>
          <cell r="E2077">
            <v>90</v>
          </cell>
          <cell r="G2077" t="str">
            <v xml:space="preserve">Scottish Index,1990=100 </v>
          </cell>
          <cell r="H2077">
            <v>0.90300000000000002</v>
          </cell>
          <cell r="I2077">
            <v>1.1130788901414483</v>
          </cell>
          <cell r="O2077">
            <v>0</v>
          </cell>
          <cell r="P2077">
            <v>0</v>
          </cell>
          <cell r="Q2077">
            <v>101.57541482397923</v>
          </cell>
          <cell r="R2077">
            <v>79.578191231525139</v>
          </cell>
          <cell r="S2077">
            <v>84.308494332619475</v>
          </cell>
          <cell r="T2077">
            <v>88.326577970188396</v>
          </cell>
          <cell r="U2077">
            <v>95.142108445877852</v>
          </cell>
          <cell r="V2077">
            <v>100</v>
          </cell>
          <cell r="W2077">
            <v>105.8884297520661</v>
          </cell>
          <cell r="X2077">
            <v>110.21019037780401</v>
          </cell>
        </row>
        <row r="2078">
          <cell r="A2078">
            <v>2078</v>
          </cell>
        </row>
        <row r="2079">
          <cell r="A2079">
            <v>2079</v>
          </cell>
          <cell r="B2079" t="str">
            <v>W</v>
          </cell>
          <cell r="C2079">
            <v>95031</v>
          </cell>
          <cell r="D2079">
            <v>1</v>
          </cell>
          <cell r="E2079">
            <v>90</v>
          </cell>
          <cell r="G2079" t="str">
            <v>WEIGHT * INDEX</v>
          </cell>
          <cell r="O2079">
            <v>0</v>
          </cell>
          <cell r="P2079">
            <v>0</v>
          </cell>
          <cell r="Q2079">
            <v>113.06144999793202</v>
          </cell>
          <cell r="R2079">
            <v>88.576804775449943</v>
          </cell>
          <cell r="S2079">
            <v>93.842005301248676</v>
          </cell>
          <cell r="T2079">
            <v>98.314449377049399</v>
          </cell>
          <cell r="U2079">
            <v>105.90067247465504</v>
          </cell>
          <cell r="V2079">
            <v>111.30788901414483</v>
          </cell>
          <cell r="W2079">
            <v>117.86217586725046</v>
          </cell>
          <cell r="X2079">
            <v>122.67263638800382</v>
          </cell>
        </row>
        <row r="2080">
          <cell r="A2080">
            <v>2080</v>
          </cell>
          <cell r="H2080" t="str">
            <v>UNCONSTR</v>
          </cell>
          <cell r="I2080" t="str">
            <v>FINAL</v>
          </cell>
        </row>
        <row r="2081">
          <cell r="A2081">
            <v>2081</v>
          </cell>
        </row>
        <row r="2082">
          <cell r="A2082">
            <v>2082</v>
          </cell>
        </row>
        <row r="2083">
          <cell r="A2083">
            <v>2083</v>
          </cell>
        </row>
        <row r="2084">
          <cell r="A2084">
            <v>2084</v>
          </cell>
        </row>
        <row r="2085">
          <cell r="A2085">
            <v>2085</v>
          </cell>
        </row>
        <row r="2086">
          <cell r="A2086">
            <v>2086</v>
          </cell>
        </row>
        <row r="2087">
          <cell r="A2087">
            <v>2087</v>
          </cell>
        </row>
        <row r="2088">
          <cell r="A2088">
            <v>2088</v>
          </cell>
        </row>
        <row r="2089">
          <cell r="A2089">
            <v>2089</v>
          </cell>
        </row>
        <row r="2090">
          <cell r="A2090">
            <v>2090</v>
          </cell>
        </row>
        <row r="2091">
          <cell r="A2091">
            <v>2091</v>
          </cell>
        </row>
        <row r="2092">
          <cell r="A2092">
            <v>2092</v>
          </cell>
        </row>
        <row r="2093">
          <cell r="A2093">
            <v>2093</v>
          </cell>
        </row>
        <row r="2094">
          <cell r="A2094">
            <v>2094</v>
          </cell>
        </row>
        <row r="2095">
          <cell r="A2095">
            <v>2095</v>
          </cell>
        </row>
        <row r="2096">
          <cell r="A2096">
            <v>2096</v>
          </cell>
        </row>
        <row r="2097">
          <cell r="A2097">
            <v>2097</v>
          </cell>
        </row>
        <row r="2098">
          <cell r="A2098">
            <v>2098</v>
          </cell>
        </row>
        <row r="2099">
          <cell r="A2099">
            <v>2099</v>
          </cell>
        </row>
        <row r="2100">
          <cell r="A2100">
            <v>2100</v>
          </cell>
        </row>
        <row r="2101">
          <cell r="A2101">
            <v>2101</v>
          </cell>
        </row>
        <row r="2102">
          <cell r="A2102">
            <v>2102</v>
          </cell>
        </row>
        <row r="2103">
          <cell r="A2103">
            <v>2103</v>
          </cell>
        </row>
        <row r="2104">
          <cell r="A2104">
            <v>2104</v>
          </cell>
        </row>
        <row r="2105">
          <cell r="A2105">
            <v>2105</v>
          </cell>
        </row>
        <row r="2106">
          <cell r="A2106">
            <v>2106</v>
          </cell>
        </row>
        <row r="2107">
          <cell r="A2107">
            <v>2107</v>
          </cell>
        </row>
        <row r="2108">
          <cell r="A2108">
            <v>2108</v>
          </cell>
        </row>
        <row r="2109">
          <cell r="A2109">
            <v>2109</v>
          </cell>
        </row>
        <row r="2110">
          <cell r="A2110">
            <v>2110</v>
          </cell>
        </row>
        <row r="2111">
          <cell r="A2111">
            <v>2111</v>
          </cell>
        </row>
        <row r="2112">
          <cell r="A2112">
            <v>2112</v>
          </cell>
        </row>
        <row r="2113">
          <cell r="A2113">
            <v>2113</v>
          </cell>
        </row>
        <row r="2114">
          <cell r="A2114">
            <v>2114</v>
          </cell>
        </row>
        <row r="2115">
          <cell r="A2115">
            <v>2115</v>
          </cell>
        </row>
        <row r="2116">
          <cell r="A2116">
            <v>2116</v>
          </cell>
        </row>
        <row r="2117">
          <cell r="A2117">
            <v>2117</v>
          </cell>
        </row>
        <row r="2118">
          <cell r="A2118">
            <v>2118</v>
          </cell>
        </row>
        <row r="2119">
          <cell r="A2119">
            <v>2119</v>
          </cell>
        </row>
        <row r="2120">
          <cell r="A2120">
            <v>2120</v>
          </cell>
        </row>
        <row r="2121">
          <cell r="A2121">
            <v>2121</v>
          </cell>
        </row>
        <row r="2122">
          <cell r="A2122">
            <v>2122</v>
          </cell>
        </row>
        <row r="2123">
          <cell r="A2123">
            <v>2123</v>
          </cell>
        </row>
        <row r="2124">
          <cell r="A2124">
            <v>2124</v>
          </cell>
        </row>
        <row r="2125">
          <cell r="A2125">
            <v>2125</v>
          </cell>
        </row>
        <row r="2126">
          <cell r="A2126">
            <v>2126</v>
          </cell>
        </row>
        <row r="2127">
          <cell r="A2127">
            <v>2127</v>
          </cell>
        </row>
        <row r="2128">
          <cell r="A2128">
            <v>2128</v>
          </cell>
        </row>
        <row r="2129">
          <cell r="A2129">
            <v>2129</v>
          </cell>
        </row>
        <row r="2130">
          <cell r="A2130">
            <v>2130</v>
          </cell>
          <cell r="H2130" t="str">
            <v>UNCONSTR</v>
          </cell>
          <cell r="I2130" t="str">
            <v>FINAL</v>
          </cell>
        </row>
        <row r="2131">
          <cell r="A2131">
            <v>2131</v>
          </cell>
          <cell r="B2131" t="str">
            <v>H</v>
          </cell>
          <cell r="C2131">
            <v>9504</v>
          </cell>
          <cell r="D2131">
            <v>1</v>
          </cell>
          <cell r="G2131" t="str">
            <v>Estimated number of employees in employment, excluding NHS</v>
          </cell>
          <cell r="H2131" t="str">
            <v>WEIGHT</v>
          </cell>
          <cell r="I2131" t="str">
            <v>WEIGHT</v>
          </cell>
          <cell r="J2131">
            <v>1978</v>
          </cell>
          <cell r="K2131">
            <v>1979</v>
          </cell>
          <cell r="L2131">
            <v>1980</v>
          </cell>
          <cell r="M2131">
            <v>1981</v>
          </cell>
          <cell r="N2131">
            <v>1982</v>
          </cell>
          <cell r="O2131">
            <v>1983</v>
          </cell>
          <cell r="P2131">
            <v>1984</v>
          </cell>
          <cell r="Q2131">
            <v>1985</v>
          </cell>
          <cell r="R2131">
            <v>1986</v>
          </cell>
          <cell r="S2131">
            <v>1987</v>
          </cell>
          <cell r="T2131">
            <v>1988</v>
          </cell>
          <cell r="U2131">
            <v>1989</v>
          </cell>
          <cell r="V2131">
            <v>1990</v>
          </cell>
          <cell r="W2131">
            <v>1991</v>
          </cell>
          <cell r="X2131">
            <v>1992</v>
          </cell>
        </row>
        <row r="2132">
          <cell r="A2132">
            <v>2132</v>
          </cell>
        </row>
        <row r="2133">
          <cell r="A2133">
            <v>2133</v>
          </cell>
          <cell r="B2133" t="str">
            <v>C</v>
          </cell>
          <cell r="G2133" t="str">
            <v>Productivity Factor (1.025) to the power n, 1990=1</v>
          </cell>
          <cell r="O2133">
            <v>0.84126523508341944</v>
          </cell>
          <cell r="P2133">
            <v>0.86229686596050481</v>
          </cell>
          <cell r="Q2133">
            <v>0.88385428760951734</v>
          </cell>
          <cell r="R2133">
            <v>0.90595064479975518</v>
          </cell>
          <cell r="S2133">
            <v>0.92859941091974896</v>
          </cell>
          <cell r="T2133">
            <v>0.95181439619274255</v>
          </cell>
          <cell r="U2133">
            <v>0.97560975609756106</v>
          </cell>
          <cell r="V2133">
            <v>1</v>
          </cell>
          <cell r="W2133">
            <v>1.0249999999999999</v>
          </cell>
          <cell r="X2133">
            <v>1.0506249999999999</v>
          </cell>
        </row>
        <row r="2134">
          <cell r="A2134">
            <v>2134</v>
          </cell>
        </row>
        <row r="2135">
          <cell r="A2135">
            <v>2135</v>
          </cell>
          <cell r="B2135" t="str">
            <v>I</v>
          </cell>
          <cell r="C2135">
            <v>9504</v>
          </cell>
          <cell r="D2135">
            <v>1</v>
          </cell>
          <cell r="E2135">
            <v>90</v>
          </cell>
          <cell r="G2135" t="str">
            <v>Scottish Index,1990=100</v>
          </cell>
          <cell r="H2135">
            <v>4.3600000000000003</v>
          </cell>
          <cell r="I2135">
            <v>5.3743343975821869</v>
          </cell>
          <cell r="O2135">
            <v>84.126523508341947</v>
          </cell>
          <cell r="P2135">
            <v>86.229686596050485</v>
          </cell>
          <cell r="Q2135">
            <v>88.38542876095174</v>
          </cell>
          <cell r="R2135">
            <v>90.59506447997552</v>
          </cell>
          <cell r="S2135">
            <v>92.859941091974889</v>
          </cell>
          <cell r="T2135">
            <v>95.181439619274258</v>
          </cell>
          <cell r="U2135">
            <v>97.560975609756113</v>
          </cell>
          <cell r="V2135">
            <v>100</v>
          </cell>
          <cell r="W2135">
            <v>102.49999999999999</v>
          </cell>
          <cell r="X2135">
            <v>105.06249999999999</v>
          </cell>
        </row>
        <row r="2136">
          <cell r="A2136">
            <v>2136</v>
          </cell>
        </row>
        <row r="2137">
          <cell r="A2137">
            <v>2137</v>
          </cell>
          <cell r="B2137" t="str">
            <v>W</v>
          </cell>
          <cell r="C2137">
            <v>9504</v>
          </cell>
          <cell r="D2137">
            <v>1</v>
          </cell>
          <cell r="E2137">
            <v>90</v>
          </cell>
          <cell r="G2137" t="str">
            <v>WEIGHT * INDEX</v>
          </cell>
          <cell r="O2137">
            <v>452.12406903988858</v>
          </cell>
          <cell r="P2137">
            <v>463.42717076588576</v>
          </cell>
          <cell r="Q2137">
            <v>475.01285003503284</v>
          </cell>
          <cell r="R2137">
            <v>486.88817128590858</v>
          </cell>
          <cell r="S2137">
            <v>499.0603755680562</v>
          </cell>
          <cell r="T2137">
            <v>511.5368849572576</v>
          </cell>
          <cell r="U2137">
            <v>524.32530708118907</v>
          </cell>
          <cell r="V2137">
            <v>537.4334397582187</v>
          </cell>
          <cell r="W2137">
            <v>550.86927575217408</v>
          </cell>
          <cell r="X2137">
            <v>564.64100764597845</v>
          </cell>
        </row>
        <row r="2138">
          <cell r="A2138">
            <v>2138</v>
          </cell>
          <cell r="H2138" t="str">
            <v>UNCONSTR</v>
          </cell>
          <cell r="I2138" t="str">
            <v>FINAL</v>
          </cell>
        </row>
        <row r="2139">
          <cell r="A2139">
            <v>2139</v>
          </cell>
          <cell r="B2139" t="str">
            <v>H</v>
          </cell>
          <cell r="C2139">
            <v>9505</v>
          </cell>
          <cell r="D2139">
            <v>1</v>
          </cell>
          <cell r="G2139" t="str">
            <v xml:space="preserve">UK Index of non-trading capital consumption at 1990 prices: Local government, adjusted by the </v>
          </cell>
          <cell r="H2139" t="str">
            <v>WEIGHT</v>
          </cell>
          <cell r="I2139" t="str">
            <v>WEIGHT</v>
          </cell>
          <cell r="J2139">
            <v>1978</v>
          </cell>
          <cell r="K2139">
            <v>1979</v>
          </cell>
          <cell r="L2139">
            <v>1980</v>
          </cell>
          <cell r="M2139">
            <v>1981</v>
          </cell>
          <cell r="N2139">
            <v>1982</v>
          </cell>
          <cell r="O2139">
            <v>1983</v>
          </cell>
          <cell r="P2139">
            <v>1984</v>
          </cell>
          <cell r="Q2139">
            <v>1985</v>
          </cell>
          <cell r="R2139">
            <v>1986</v>
          </cell>
          <cell r="S2139">
            <v>1987</v>
          </cell>
          <cell r="T2139">
            <v>1988</v>
          </cell>
          <cell r="U2139">
            <v>1989</v>
          </cell>
          <cell r="V2139">
            <v>1990</v>
          </cell>
          <cell r="W2139">
            <v>1991</v>
          </cell>
          <cell r="X2139">
            <v>1992</v>
          </cell>
        </row>
        <row r="2140">
          <cell r="A2140">
            <v>2140</v>
          </cell>
          <cell r="G2140" t="str">
            <v>Scot/UK ratio of LA other services imputed charge for capital consumption</v>
          </cell>
        </row>
        <row r="2141">
          <cell r="A2141">
            <v>2141</v>
          </cell>
        </row>
        <row r="2142">
          <cell r="A2142">
            <v>2142</v>
          </cell>
          <cell r="B2142" t="str">
            <v>D</v>
          </cell>
          <cell r="C2142">
            <v>9505</v>
          </cell>
          <cell r="D2142">
            <v>1</v>
          </cell>
          <cell r="E2142">
            <v>1</v>
          </cell>
          <cell r="F2142" t="str">
            <v>ONS GDP(O)</v>
          </cell>
          <cell r="G2142" t="str">
            <v>a(ii) - UK Index for non-trading capital consumption, 1990 prices - Medicine</v>
          </cell>
          <cell r="R2142">
            <v>86.79</v>
          </cell>
          <cell r="S2142">
            <v>90.09</v>
          </cell>
          <cell r="T2142">
            <v>92.87</v>
          </cell>
          <cell r="U2142">
            <v>95.9</v>
          </cell>
          <cell r="V2142">
            <v>100</v>
          </cell>
          <cell r="W2142">
            <v>104.36</v>
          </cell>
          <cell r="X2142">
            <v>109.64</v>
          </cell>
        </row>
        <row r="2143">
          <cell r="A2143">
            <v>2143</v>
          </cell>
          <cell r="H2143">
            <v>0</v>
          </cell>
        </row>
        <row r="2144">
          <cell r="A2144">
            <v>2144</v>
          </cell>
          <cell r="B2144" t="str">
            <v>D</v>
          </cell>
          <cell r="C2144">
            <v>9505</v>
          </cell>
          <cell r="D2144">
            <v>1</v>
          </cell>
          <cell r="E2144">
            <v>1</v>
          </cell>
          <cell r="F2144" t="str">
            <v>ONS Reg.Accs Part 1</v>
          </cell>
          <cell r="G2144" t="str">
            <v>b - Scottish GDP(I) for NHS  (CGHEALTH)</v>
          </cell>
          <cell r="I2144" t="str">
            <v xml:space="preserve"> </v>
          </cell>
          <cell r="J2144">
            <v>26.9</v>
          </cell>
          <cell r="K2144">
            <v>30.9</v>
          </cell>
          <cell r="L2144">
            <v>39.6</v>
          </cell>
          <cell r="M2144">
            <v>44.4</v>
          </cell>
          <cell r="N2144">
            <v>47</v>
          </cell>
          <cell r="O2144">
            <v>49.3</v>
          </cell>
          <cell r="P2144">
            <v>54.2</v>
          </cell>
          <cell r="Q2144">
            <v>60.6</v>
          </cell>
          <cell r="R2144">
            <v>66.756354146499817</v>
          </cell>
          <cell r="S2144">
            <v>75.516398058926541</v>
          </cell>
          <cell r="T2144">
            <v>85.011392170002509</v>
          </cell>
          <cell r="U2144">
            <v>100.20448448481915</v>
          </cell>
          <cell r="V2144">
            <v>117.59103683789873</v>
          </cell>
          <cell r="W2144">
            <v>105.50513898128285</v>
          </cell>
          <cell r="X2144">
            <v>76.131606168154164</v>
          </cell>
        </row>
        <row r="2145">
          <cell r="A2145">
            <v>2145</v>
          </cell>
          <cell r="F2145" t="str">
            <v xml:space="preserve"> </v>
          </cell>
        </row>
        <row r="2146">
          <cell r="A2146">
            <v>2146</v>
          </cell>
          <cell r="B2146" t="str">
            <v>D</v>
          </cell>
          <cell r="C2146">
            <v>9505</v>
          </cell>
          <cell r="D2146">
            <v>1</v>
          </cell>
          <cell r="E2146">
            <v>2</v>
          </cell>
          <cell r="F2146" t="str">
            <v>ONS Reg.Accs Part 1</v>
          </cell>
          <cell r="G2146" t="str">
            <v>c - UK GDP(I) for NHS  (CGHEALTH)</v>
          </cell>
          <cell r="J2146">
            <v>200</v>
          </cell>
          <cell r="K2146">
            <v>243</v>
          </cell>
          <cell r="L2146">
            <v>309</v>
          </cell>
          <cell r="M2146">
            <v>349</v>
          </cell>
          <cell r="N2146">
            <v>369</v>
          </cell>
          <cell r="O2146">
            <v>383</v>
          </cell>
          <cell r="P2146">
            <v>408</v>
          </cell>
          <cell r="Q2146">
            <v>449</v>
          </cell>
          <cell r="R2146">
            <v>490</v>
          </cell>
          <cell r="S2146">
            <v>535</v>
          </cell>
          <cell r="T2146">
            <v>591</v>
          </cell>
          <cell r="U2146">
            <v>673</v>
          </cell>
          <cell r="V2146">
            <v>757</v>
          </cell>
          <cell r="W2146">
            <v>654</v>
          </cell>
          <cell r="X2146">
            <v>488</v>
          </cell>
        </row>
        <row r="2147">
          <cell r="A2147">
            <v>2147</v>
          </cell>
          <cell r="F2147" t="str">
            <v xml:space="preserve"> </v>
          </cell>
        </row>
        <row r="2148">
          <cell r="A2148">
            <v>2148</v>
          </cell>
          <cell r="B2148" t="str">
            <v>I</v>
          </cell>
          <cell r="C2148">
            <v>9505</v>
          </cell>
          <cell r="D2148">
            <v>1</v>
          </cell>
          <cell r="E2148">
            <v>90</v>
          </cell>
          <cell r="G2148" t="str">
            <v>Scottish Index,1990=100 [(a(ii)/1990a(ii))*b/c*(1990c/1990b)*100]</v>
          </cell>
          <cell r="H2148">
            <v>2.9510000000000001</v>
          </cell>
          <cell r="I2148">
            <v>3.6375368824002372</v>
          </cell>
          <cell r="O2148">
            <v>0</v>
          </cell>
          <cell r="P2148">
            <v>0</v>
          </cell>
          <cell r="Q2148">
            <v>0</v>
          </cell>
          <cell r="R2148">
            <v>76.118089284230166</v>
          </cell>
          <cell r="S2148">
            <v>81.862637281160502</v>
          </cell>
          <cell r="T2148">
            <v>85.997683484448473</v>
          </cell>
          <cell r="U2148">
            <v>91.920496363216003</v>
          </cell>
          <cell r="V2148">
            <v>100</v>
          </cell>
          <cell r="W2148">
            <v>108.38061119649589</v>
          </cell>
          <cell r="X2148">
            <v>110.11230578229438</v>
          </cell>
        </row>
        <row r="2149">
          <cell r="A2149">
            <v>2149</v>
          </cell>
        </row>
        <row r="2150">
          <cell r="A2150">
            <v>2150</v>
          </cell>
          <cell r="B2150" t="str">
            <v>W</v>
          </cell>
          <cell r="C2150">
            <v>9505</v>
          </cell>
          <cell r="D2150">
            <v>1</v>
          </cell>
          <cell r="E2150">
            <v>90</v>
          </cell>
          <cell r="G2150" t="str">
            <v>WEIGHT * INDEX</v>
          </cell>
          <cell r="O2150">
            <v>0</v>
          </cell>
          <cell r="P2150">
            <v>0</v>
          </cell>
          <cell r="Q2150">
            <v>0</v>
          </cell>
          <cell r="R2150">
            <v>276.88235718922152</v>
          </cell>
          <cell r="S2150">
            <v>297.77836240077403</v>
          </cell>
          <cell r="T2150">
            <v>312.81974547566307</v>
          </cell>
          <cell r="U2150">
            <v>334.36419576973509</v>
          </cell>
          <cell r="V2150">
            <v>363.75368824002373</v>
          </cell>
          <cell r="W2150">
            <v>394.23847056433391</v>
          </cell>
          <cell r="X2150">
            <v>400.53757348922875</v>
          </cell>
        </row>
        <row r="2151">
          <cell r="A2151">
            <v>2151</v>
          </cell>
        </row>
        <row r="2152">
          <cell r="A2152">
            <v>2152</v>
          </cell>
          <cell r="B2152" t="str">
            <v>H</v>
          </cell>
          <cell r="C2152">
            <v>9600</v>
          </cell>
          <cell r="D2152">
            <v>1</v>
          </cell>
          <cell r="G2152" t="str">
            <v>OTHER SERVICES PROVIDED TO THE GENERAL PUBLIC</v>
          </cell>
        </row>
        <row r="2153">
          <cell r="A2153">
            <v>2153</v>
          </cell>
          <cell r="H2153" t="str">
            <v>UNCONSTR</v>
          </cell>
          <cell r="I2153" t="str">
            <v>FINAL</v>
          </cell>
        </row>
        <row r="2154">
          <cell r="A2154">
            <v>2154</v>
          </cell>
          <cell r="B2154" t="str">
            <v>H</v>
          </cell>
          <cell r="C2154">
            <v>96001</v>
          </cell>
          <cell r="D2154">
            <v>1</v>
          </cell>
          <cell r="G2154" t="str">
            <v>Employment in LA personal social services (FTE)</v>
          </cell>
          <cell r="H2154" t="str">
            <v>WEIGHT</v>
          </cell>
          <cell r="I2154" t="str">
            <v>WEIGHT</v>
          </cell>
          <cell r="J2154">
            <v>1978</v>
          </cell>
          <cell r="K2154">
            <v>1979</v>
          </cell>
          <cell r="L2154">
            <v>1980</v>
          </cell>
          <cell r="M2154">
            <v>1981</v>
          </cell>
          <cell r="N2154">
            <v>1982</v>
          </cell>
          <cell r="O2154">
            <v>1983</v>
          </cell>
          <cell r="P2154">
            <v>1984</v>
          </cell>
          <cell r="Q2154">
            <v>1985</v>
          </cell>
          <cell r="R2154">
            <v>1986</v>
          </cell>
          <cell r="S2154">
            <v>1987</v>
          </cell>
          <cell r="T2154">
            <v>1988</v>
          </cell>
          <cell r="U2154">
            <v>1989</v>
          </cell>
          <cell r="V2154">
            <v>1990</v>
          </cell>
          <cell r="W2154">
            <v>1991</v>
          </cell>
          <cell r="X2154">
            <v>1992</v>
          </cell>
        </row>
        <row r="2155">
          <cell r="A2155">
            <v>2155</v>
          </cell>
        </row>
        <row r="2156">
          <cell r="A2156">
            <v>2156</v>
          </cell>
          <cell r="B2156" t="str">
            <v>D</v>
          </cell>
          <cell r="C2156">
            <v>96001</v>
          </cell>
          <cell r="D2156">
            <v>1</v>
          </cell>
          <cell r="E2156">
            <v>1</v>
          </cell>
          <cell r="F2156" t="str">
            <v>Joint Manpower Watch</v>
          </cell>
          <cell r="G2156" t="str">
            <v>a - Scotlands' FTE Employment in L.A personal social services (Social Services)</v>
          </cell>
          <cell r="J2156">
            <v>26349</v>
          </cell>
          <cell r="K2156">
            <v>27803</v>
          </cell>
          <cell r="L2156">
            <v>29234</v>
          </cell>
          <cell r="M2156">
            <v>30014</v>
          </cell>
          <cell r="N2156">
            <v>30204</v>
          </cell>
          <cell r="O2156">
            <v>30314</v>
          </cell>
          <cell r="P2156">
            <v>30616</v>
          </cell>
          <cell r="Q2156">
            <v>31363</v>
          </cell>
          <cell r="R2156">
            <v>32425</v>
          </cell>
          <cell r="S2156">
            <v>32483</v>
          </cell>
          <cell r="T2156">
            <v>33450</v>
          </cell>
          <cell r="U2156">
            <v>34888</v>
          </cell>
          <cell r="V2156">
            <v>36164</v>
          </cell>
          <cell r="W2156">
            <v>36239</v>
          </cell>
          <cell r="X2156">
            <v>36784</v>
          </cell>
        </row>
        <row r="2157">
          <cell r="A2157">
            <v>2157</v>
          </cell>
        </row>
        <row r="2158">
          <cell r="A2158">
            <v>2158</v>
          </cell>
          <cell r="B2158" t="str">
            <v>C</v>
          </cell>
          <cell r="G2158" t="str">
            <v>c - Productivity Factor (1.01) to the power n, 1990=100</v>
          </cell>
          <cell r="O2158">
            <v>0.93271805470713531</v>
          </cell>
          <cell r="P2158">
            <v>0.94204523525420669</v>
          </cell>
          <cell r="Q2158">
            <v>0.95146568760674877</v>
          </cell>
          <cell r="R2158">
            <v>0.96098034448281622</v>
          </cell>
          <cell r="S2158">
            <v>0.97059014792764442</v>
          </cell>
          <cell r="T2158">
            <v>0.98029604940692083</v>
          </cell>
          <cell r="U2158">
            <v>0.99009900990099009</v>
          </cell>
          <cell r="V2158">
            <v>1</v>
          </cell>
          <cell r="W2158">
            <v>1.01</v>
          </cell>
          <cell r="X2158">
            <v>1.0201</v>
          </cell>
        </row>
        <row r="2159">
          <cell r="A2159">
            <v>2159</v>
          </cell>
        </row>
        <row r="2160">
          <cell r="A2160">
            <v>2160</v>
          </cell>
          <cell r="B2160" t="str">
            <v>I</v>
          </cell>
          <cell r="C2160">
            <v>96001</v>
          </cell>
          <cell r="D2160">
            <v>1</v>
          </cell>
          <cell r="E2160">
            <v>90</v>
          </cell>
          <cell r="G2160" t="str">
            <v>Scottish Index,1990=100</v>
          </cell>
          <cell r="H2160">
            <v>11.093999999999999</v>
          </cell>
          <cell r="I2160">
            <v>10.061782024676523</v>
          </cell>
          <cell r="O2160">
            <v>78.183871005397904</v>
          </cell>
          <cell r="P2160">
            <v>79.75239719760755</v>
          </cell>
          <cell r="Q2160">
            <v>82.515259264490822</v>
          </cell>
          <cell r="R2160">
            <v>86.162447931244643</v>
          </cell>
          <cell r="S2160">
            <v>87.179736132987699</v>
          </cell>
          <cell r="T2160">
            <v>90.672776387184783</v>
          </cell>
          <cell r="U2160">
            <v>95.516464598566913</v>
          </cell>
          <cell r="V2160">
            <v>100</v>
          </cell>
          <cell r="W2160">
            <v>101.20946244884415</v>
          </cell>
          <cell r="X2160">
            <v>103.75887180621612</v>
          </cell>
        </row>
        <row r="2161">
          <cell r="A2161">
            <v>2161</v>
          </cell>
        </row>
        <row r="2162">
          <cell r="A2162">
            <v>2162</v>
          </cell>
          <cell r="B2162" t="str">
            <v>W</v>
          </cell>
          <cell r="C2162">
            <v>96001</v>
          </cell>
          <cell r="D2162">
            <v>1</v>
          </cell>
          <cell r="E2162">
            <v>90</v>
          </cell>
          <cell r="G2162" t="str">
            <v>WEIGHT * INDEX</v>
          </cell>
          <cell r="O2162">
            <v>786.66906790174062</v>
          </cell>
          <cell r="P2162">
            <v>802.45123654775</v>
          </cell>
          <cell r="Q2162">
            <v>830.25055242897668</v>
          </cell>
          <cell r="R2162">
            <v>866.94776979672417</v>
          </cell>
          <cell r="S2162">
            <v>877.18350193893798</v>
          </cell>
          <cell r="T2162">
            <v>912.32971158008968</v>
          </cell>
          <cell r="U2162">
            <v>961.06584655851202</v>
          </cell>
          <cell r="V2162">
            <v>1006.1782024676523</v>
          </cell>
          <cell r="W2162">
            <v>1018.3475499949536</v>
          </cell>
          <cell r="X2162">
            <v>1043.9991512405011</v>
          </cell>
        </row>
        <row r="2163">
          <cell r="A2163">
            <v>2163</v>
          </cell>
          <cell r="H2163" t="str">
            <v>UNCONSTR</v>
          </cell>
          <cell r="I2163" t="str">
            <v>FINAL</v>
          </cell>
        </row>
        <row r="2164">
          <cell r="A2164">
            <v>2164</v>
          </cell>
          <cell r="B2164" t="str">
            <v>H</v>
          </cell>
          <cell r="C2164">
            <v>96002</v>
          </cell>
          <cell r="D2164">
            <v>1</v>
          </cell>
          <cell r="G2164" t="str">
            <v>Non-LA employment in Class 96</v>
          </cell>
          <cell r="H2164" t="str">
            <v>WEIGHT</v>
          </cell>
          <cell r="I2164" t="str">
            <v>WEIGHT</v>
          </cell>
          <cell r="J2164">
            <v>1978</v>
          </cell>
          <cell r="K2164">
            <v>1979</v>
          </cell>
          <cell r="L2164">
            <v>1980</v>
          </cell>
          <cell r="M2164">
            <v>1981</v>
          </cell>
          <cell r="N2164">
            <v>1982</v>
          </cell>
          <cell r="O2164">
            <v>1983</v>
          </cell>
          <cell r="P2164">
            <v>1984</v>
          </cell>
          <cell r="Q2164">
            <v>1985</v>
          </cell>
          <cell r="R2164">
            <v>1986</v>
          </cell>
          <cell r="S2164">
            <v>1987</v>
          </cell>
          <cell r="T2164">
            <v>1988</v>
          </cell>
          <cell r="U2164">
            <v>1989</v>
          </cell>
          <cell r="V2164">
            <v>1990</v>
          </cell>
          <cell r="W2164">
            <v>1991</v>
          </cell>
          <cell r="X2164">
            <v>1992</v>
          </cell>
        </row>
        <row r="2165">
          <cell r="A2165">
            <v>2165</v>
          </cell>
        </row>
        <row r="2166">
          <cell r="A2166">
            <v>2166</v>
          </cell>
          <cell r="B2166" t="str">
            <v>D</v>
          </cell>
          <cell r="C2166">
            <v>96002</v>
          </cell>
          <cell r="D2166">
            <v>1</v>
          </cell>
          <cell r="E2166">
            <v>1</v>
          </cell>
          <cell r="F2166" t="str">
            <v>Employment Department</v>
          </cell>
          <cell r="G2166" t="str">
            <v>d - Scottish TOTAL Employment in Class 96</v>
          </cell>
          <cell r="P2166">
            <v>80771</v>
          </cell>
          <cell r="Q2166">
            <v>79599</v>
          </cell>
          <cell r="R2166">
            <v>75715</v>
          </cell>
          <cell r="S2166">
            <v>77938</v>
          </cell>
          <cell r="T2166">
            <v>79329</v>
          </cell>
          <cell r="U2166">
            <v>78647</v>
          </cell>
          <cell r="V2166">
            <v>79778</v>
          </cell>
          <cell r="W2166">
            <v>82934</v>
          </cell>
          <cell r="X2166">
            <v>84853.485108674431</v>
          </cell>
        </row>
        <row r="2167">
          <cell r="A2167">
            <v>2167</v>
          </cell>
        </row>
        <row r="2168">
          <cell r="A2168">
            <v>2168</v>
          </cell>
        </row>
        <row r="2169">
          <cell r="A2169">
            <v>2169</v>
          </cell>
        </row>
        <row r="2170">
          <cell r="A2170">
            <v>2170</v>
          </cell>
          <cell r="B2170" t="str">
            <v>D</v>
          </cell>
          <cell r="C2170">
            <v>96002</v>
          </cell>
          <cell r="D2170">
            <v>1</v>
          </cell>
          <cell r="E2170">
            <v>3</v>
          </cell>
          <cell r="F2170" t="str">
            <v>Employment Department</v>
          </cell>
          <cell r="G2170" t="str">
            <v>f - Scottish PART-TIME FEMALE Employment in Class 96</v>
          </cell>
          <cell r="P2170">
            <v>33444</v>
          </cell>
          <cell r="Q2170">
            <v>33230</v>
          </cell>
          <cell r="R2170">
            <v>34130</v>
          </cell>
          <cell r="S2170">
            <v>36135</v>
          </cell>
          <cell r="T2170">
            <v>37327</v>
          </cell>
          <cell r="U2170">
            <v>38650</v>
          </cell>
          <cell r="V2170">
            <v>38307</v>
          </cell>
          <cell r="W2170">
            <v>38588</v>
          </cell>
          <cell r="X2170">
            <v>40098.188496880895</v>
          </cell>
        </row>
        <row r="2171">
          <cell r="A2171">
            <v>2171</v>
          </cell>
        </row>
        <row r="2172">
          <cell r="A2172">
            <v>2172</v>
          </cell>
          <cell r="B2172" t="str">
            <v>C</v>
          </cell>
          <cell r="G2172" t="str">
            <v>g - Full-time Equivalent  [d+e-(0.5*f)]</v>
          </cell>
          <cell r="P2172">
            <v>64049</v>
          </cell>
          <cell r="Q2172">
            <v>62984</v>
          </cell>
          <cell r="R2172">
            <v>58650</v>
          </cell>
          <cell r="S2172">
            <v>59870.5</v>
          </cell>
          <cell r="T2172">
            <v>60665.5</v>
          </cell>
          <cell r="U2172">
            <v>59322</v>
          </cell>
          <cell r="V2172">
            <v>60624.5</v>
          </cell>
          <cell r="W2172">
            <v>63640</v>
          </cell>
          <cell r="X2172">
            <v>64804.39086023398</v>
          </cell>
        </row>
        <row r="2173">
          <cell r="A2173">
            <v>2173</v>
          </cell>
        </row>
        <row r="2174">
          <cell r="A2174">
            <v>2174</v>
          </cell>
          <cell r="B2174" t="str">
            <v>C</v>
          </cell>
          <cell r="G2174" t="str">
            <v>h(ii) - Productivity Factor (1.01) to the power n,1990=1</v>
          </cell>
          <cell r="O2174">
            <v>0.93271805470713531</v>
          </cell>
          <cell r="P2174">
            <v>0.94204523525420669</v>
          </cell>
          <cell r="Q2174">
            <v>0.95146568760674877</v>
          </cell>
          <cell r="R2174">
            <v>0.96098034448281622</v>
          </cell>
          <cell r="S2174">
            <v>0.97059014792764442</v>
          </cell>
          <cell r="T2174">
            <v>0.98029604940692083</v>
          </cell>
          <cell r="U2174">
            <v>0.99009900990099009</v>
          </cell>
          <cell r="V2174">
            <v>1</v>
          </cell>
          <cell r="W2174">
            <v>1.01</v>
          </cell>
          <cell r="X2174">
            <v>1.0201</v>
          </cell>
        </row>
        <row r="2175">
          <cell r="A2175">
            <v>2175</v>
          </cell>
        </row>
        <row r="2176">
          <cell r="A2176">
            <v>2176</v>
          </cell>
          <cell r="B2176" t="str">
            <v>C</v>
          </cell>
          <cell r="G2176" t="str">
            <v>i - Full-time Equivalent [g-a]</v>
          </cell>
          <cell r="P2176">
            <v>33433</v>
          </cell>
          <cell r="Q2176">
            <v>31621</v>
          </cell>
          <cell r="R2176">
            <v>26225</v>
          </cell>
          <cell r="S2176">
            <v>27387.5</v>
          </cell>
          <cell r="T2176">
            <v>27215.5</v>
          </cell>
          <cell r="U2176">
            <v>24434</v>
          </cell>
          <cell r="V2176">
            <v>24460.5</v>
          </cell>
          <cell r="W2176">
            <v>27401</v>
          </cell>
          <cell r="X2176">
            <v>28020.39086023398</v>
          </cell>
        </row>
        <row r="2177">
          <cell r="A2177">
            <v>2177</v>
          </cell>
        </row>
        <row r="2178">
          <cell r="A2178">
            <v>2178</v>
          </cell>
          <cell r="B2178" t="str">
            <v>I</v>
          </cell>
          <cell r="C2178">
            <v>96002</v>
          </cell>
          <cell r="D2178">
            <v>1</v>
          </cell>
          <cell r="E2178">
            <v>90</v>
          </cell>
          <cell r="G2178" t="str">
            <v>Scottish Index,1990=100  [h(ii)*i*100/1990i*1990h(ii)]</v>
          </cell>
          <cell r="H2178">
            <v>11.656000000000001</v>
          </cell>
          <cell r="I2178">
            <v>10.571491912712236</v>
          </cell>
          <cell r="P2178">
            <v>128.76023936654562</v>
          </cell>
          <cell r="Q2178">
            <v>122.99951557741258</v>
          </cell>
          <cell r="R2178">
            <v>103.03023051066762</v>
          </cell>
          <cell r="S2178">
            <v>108.67332097205029</v>
          </cell>
          <cell r="T2178">
            <v>109.07073499165615</v>
          </cell>
          <cell r="U2178">
            <v>98.902635710311714</v>
          </cell>
          <cell r="V2178">
            <v>100</v>
          </cell>
          <cell r="W2178">
            <v>113.14163651601562</v>
          </cell>
          <cell r="X2178">
            <v>116.85615877240728</v>
          </cell>
        </row>
        <row r="2179">
          <cell r="A2179">
            <v>2179</v>
          </cell>
        </row>
        <row r="2180">
          <cell r="A2180">
            <v>2180</v>
          </cell>
          <cell r="B2180" t="str">
            <v>W</v>
          </cell>
          <cell r="C2180">
            <v>96002</v>
          </cell>
          <cell r="D2180">
            <v>1</v>
          </cell>
          <cell r="E2180">
            <v>90</v>
          </cell>
          <cell r="G2180" t="str">
            <v>WEIGHT * INDEX</v>
          </cell>
          <cell r="O2180">
            <v>0</v>
          </cell>
          <cell r="P2180">
            <v>1361.1878291423288</v>
          </cell>
          <cell r="Q2180">
            <v>1300.2883841941398</v>
          </cell>
          <cell r="R2180">
            <v>1089.1832486084002</v>
          </cell>
          <cell r="S2180">
            <v>1148.8391337836108</v>
          </cell>
          <cell r="T2180">
            <v>1153.0403928778726</v>
          </cell>
          <cell r="U2180">
            <v>1045.5484135574848</v>
          </cell>
          <cell r="V2180">
            <v>1057.1491912712236</v>
          </cell>
          <cell r="W2180">
            <v>1196.0758954200867</v>
          </cell>
          <cell r="X2180">
            <v>1235.3439374131206</v>
          </cell>
        </row>
        <row r="2181">
          <cell r="A2181">
            <v>2181</v>
          </cell>
          <cell r="H2181" t="str">
            <v>UNCONSTR</v>
          </cell>
          <cell r="I2181" t="str">
            <v>FINAL</v>
          </cell>
        </row>
        <row r="2182">
          <cell r="A2182">
            <v>2182</v>
          </cell>
          <cell r="B2182" t="str">
            <v>H</v>
          </cell>
          <cell r="C2182">
            <v>96003</v>
          </cell>
          <cell r="D2182">
            <v>1</v>
          </cell>
          <cell r="G2182" t="str">
            <v xml:space="preserve">UK Index of non-trading capital consumption at 1990 prices: local government, adjusted by the </v>
          </cell>
          <cell r="H2182" t="str">
            <v>WEIGHT</v>
          </cell>
          <cell r="I2182" t="str">
            <v>WEIGHT</v>
          </cell>
          <cell r="J2182">
            <v>1978</v>
          </cell>
          <cell r="K2182">
            <v>1979</v>
          </cell>
          <cell r="L2182">
            <v>1980</v>
          </cell>
          <cell r="M2182">
            <v>1981</v>
          </cell>
          <cell r="N2182">
            <v>1982</v>
          </cell>
          <cell r="O2182">
            <v>1983</v>
          </cell>
          <cell r="P2182">
            <v>1984</v>
          </cell>
          <cell r="Q2182">
            <v>1985</v>
          </cell>
          <cell r="R2182">
            <v>1986</v>
          </cell>
          <cell r="S2182">
            <v>1987</v>
          </cell>
          <cell r="T2182">
            <v>1988</v>
          </cell>
          <cell r="U2182">
            <v>1989</v>
          </cell>
          <cell r="V2182">
            <v>1990</v>
          </cell>
          <cell r="W2182">
            <v>1991</v>
          </cell>
          <cell r="X2182">
            <v>1992</v>
          </cell>
        </row>
        <row r="2183">
          <cell r="A2183">
            <v>2183</v>
          </cell>
          <cell r="G2183" t="str">
            <v>Scot/UK ratio of LA other services imputed charge for capital consumption</v>
          </cell>
        </row>
        <row r="2184">
          <cell r="A2184">
            <v>2184</v>
          </cell>
        </row>
        <row r="2185">
          <cell r="A2185">
            <v>2185</v>
          </cell>
          <cell r="B2185" t="str">
            <v>C</v>
          </cell>
          <cell r="G2185" t="str">
            <v>Scottish Index for series '91202', 1990=100 (From "91202" above)</v>
          </cell>
          <cell r="O2185">
            <v>0</v>
          </cell>
          <cell r="P2185">
            <v>0</v>
          </cell>
          <cell r="Q2185">
            <v>0</v>
          </cell>
          <cell r="R2185">
            <v>88.980000000000018</v>
          </cell>
          <cell r="S2185">
            <v>91.45</v>
          </cell>
          <cell r="T2185">
            <v>94.59</v>
          </cell>
          <cell r="U2185">
            <v>97.71999999999997</v>
          </cell>
          <cell r="V2185">
            <v>100</v>
          </cell>
          <cell r="W2185">
            <v>100.85</v>
          </cell>
          <cell r="X2185">
            <v>101.14000000000001</v>
          </cell>
        </row>
        <row r="2186">
          <cell r="A2186">
            <v>2186</v>
          </cell>
        </row>
        <row r="2187">
          <cell r="A2187">
            <v>2187</v>
          </cell>
          <cell r="B2187" t="str">
            <v>I</v>
          </cell>
          <cell r="C2187">
            <v>96003</v>
          </cell>
          <cell r="D2187">
            <v>1</v>
          </cell>
          <cell r="E2187">
            <v>90</v>
          </cell>
          <cell r="G2187" t="str">
            <v>Scottish Index,1990=100</v>
          </cell>
          <cell r="H2187">
            <v>3.4609999999999999</v>
          </cell>
          <cell r="I2187">
            <v>3.1389785097715381</v>
          </cell>
          <cell r="O2187">
            <v>0</v>
          </cell>
          <cell r="P2187">
            <v>0</v>
          </cell>
          <cell r="Q2187">
            <v>0</v>
          </cell>
          <cell r="R2187">
            <v>88.980000000000018</v>
          </cell>
          <cell r="S2187">
            <v>91.45</v>
          </cell>
          <cell r="T2187">
            <v>94.59</v>
          </cell>
          <cell r="U2187">
            <v>97.71999999999997</v>
          </cell>
          <cell r="V2187">
            <v>100</v>
          </cell>
          <cell r="W2187">
            <v>100.85</v>
          </cell>
          <cell r="X2187">
            <v>101.14000000000001</v>
          </cell>
        </row>
        <row r="2188">
          <cell r="A2188">
            <v>2188</v>
          </cell>
        </row>
        <row r="2189">
          <cell r="A2189">
            <v>2189</v>
          </cell>
          <cell r="B2189" t="str">
            <v>W</v>
          </cell>
          <cell r="C2189">
            <v>96003</v>
          </cell>
          <cell r="D2189">
            <v>1</v>
          </cell>
          <cell r="E2189">
            <v>90</v>
          </cell>
          <cell r="G2189" t="str">
            <v>WEIGHT * INDEX</v>
          </cell>
          <cell r="O2189">
            <v>0</v>
          </cell>
          <cell r="P2189">
            <v>0</v>
          </cell>
          <cell r="Q2189">
            <v>0</v>
          </cell>
          <cell r="R2189">
            <v>279.30630779947154</v>
          </cell>
          <cell r="S2189">
            <v>287.0595847186072</v>
          </cell>
          <cell r="T2189">
            <v>296.91597723928982</v>
          </cell>
          <cell r="U2189">
            <v>306.74097997487462</v>
          </cell>
          <cell r="V2189">
            <v>313.89785097715384</v>
          </cell>
          <cell r="W2189">
            <v>316.56598271045959</v>
          </cell>
          <cell r="X2189">
            <v>317.47628647829339</v>
          </cell>
        </row>
        <row r="2190">
          <cell r="A2190">
            <v>2190</v>
          </cell>
        </row>
        <row r="2191">
          <cell r="A2191">
            <v>2191</v>
          </cell>
          <cell r="B2191" t="str">
            <v>H</v>
          </cell>
          <cell r="C2191">
            <v>9700</v>
          </cell>
          <cell r="D2191">
            <v>1</v>
          </cell>
          <cell r="G2191" t="str">
            <v>RECREATIONAL SERVICES AND OTHER CULTURAL SERVICES</v>
          </cell>
        </row>
        <row r="2192">
          <cell r="A2192">
            <v>2192</v>
          </cell>
          <cell r="H2192" t="str">
            <v>UNCONSTR</v>
          </cell>
          <cell r="I2192" t="str">
            <v>FINAL</v>
          </cell>
        </row>
        <row r="2193">
          <cell r="A2193">
            <v>2193</v>
          </cell>
          <cell r="B2193" t="str">
            <v>H</v>
          </cell>
          <cell r="C2193">
            <v>97002</v>
          </cell>
          <cell r="D2193">
            <v>1</v>
          </cell>
          <cell r="G2193" t="str">
            <v>UK Index of VAT turnover for general entertainment adjusted by the Scot/GB ratio</v>
          </cell>
          <cell r="H2193" t="str">
            <v>WEIGHT</v>
          </cell>
          <cell r="I2193" t="str">
            <v>WEIGHT</v>
          </cell>
          <cell r="J2193">
            <v>1978</v>
          </cell>
          <cell r="K2193">
            <v>1979</v>
          </cell>
          <cell r="L2193">
            <v>1980</v>
          </cell>
          <cell r="M2193">
            <v>1981</v>
          </cell>
          <cell r="N2193">
            <v>1982</v>
          </cell>
          <cell r="O2193">
            <v>1983</v>
          </cell>
          <cell r="P2193">
            <v>1984</v>
          </cell>
          <cell r="Q2193">
            <v>1985</v>
          </cell>
          <cell r="R2193">
            <v>1986</v>
          </cell>
          <cell r="S2193">
            <v>1987</v>
          </cell>
          <cell r="T2193">
            <v>1988</v>
          </cell>
          <cell r="U2193">
            <v>1989</v>
          </cell>
          <cell r="V2193">
            <v>1990</v>
          </cell>
          <cell r="W2193">
            <v>1991</v>
          </cell>
          <cell r="X2193">
            <v>1992</v>
          </cell>
        </row>
        <row r="2194">
          <cell r="A2194">
            <v>2194</v>
          </cell>
          <cell r="G2194" t="str">
            <v>of the number of employees in employment in AH 9741</v>
          </cell>
        </row>
        <row r="2195">
          <cell r="A2195">
            <v>2195</v>
          </cell>
        </row>
        <row r="2196">
          <cell r="A2196">
            <v>2196</v>
          </cell>
          <cell r="B2196" t="str">
            <v>D</v>
          </cell>
          <cell r="C2196">
            <v>97002</v>
          </cell>
          <cell r="D2196">
            <v>1</v>
          </cell>
          <cell r="E2196">
            <v>6</v>
          </cell>
          <cell r="F2196" t="str">
            <v>ONS GDP(O)</v>
          </cell>
          <cell r="G2196" t="str">
            <v>g(ii) - UK "VAT" Index, 1990=100, Recreation</v>
          </cell>
          <cell r="R2196">
            <v>88.39</v>
          </cell>
          <cell r="S2196">
            <v>97.09</v>
          </cell>
          <cell r="T2196">
            <v>101.38</v>
          </cell>
          <cell r="U2196">
            <v>99.26</v>
          </cell>
          <cell r="V2196">
            <v>100</v>
          </cell>
          <cell r="W2196">
            <v>97.41</v>
          </cell>
          <cell r="X2196">
            <v>98.58</v>
          </cell>
        </row>
        <row r="2197">
          <cell r="A2197">
            <v>2197</v>
          </cell>
          <cell r="G2197" t="str">
            <v xml:space="preserve"> </v>
          </cell>
        </row>
        <row r="2198">
          <cell r="A2198">
            <v>2198</v>
          </cell>
          <cell r="B2198" t="str">
            <v>C</v>
          </cell>
          <cell r="G2198" t="str">
            <v>k - Scotland:GB Employment relative to 1981</v>
          </cell>
          <cell r="M2198">
            <v>1</v>
          </cell>
          <cell r="N2198">
            <v>1.0241</v>
          </cell>
          <cell r="O2198">
            <v>1.0482</v>
          </cell>
          <cell r="P2198">
            <v>1.0723</v>
          </cell>
          <cell r="Q2198">
            <v>1.0964</v>
          </cell>
          <cell r="R2198">
            <v>1.1205000000000001</v>
          </cell>
          <cell r="S2198">
            <v>1.1446000000000001</v>
          </cell>
          <cell r="T2198">
            <v>1.1687000000000001</v>
          </cell>
          <cell r="U2198">
            <v>1.1928000000000001</v>
          </cell>
          <cell r="V2198">
            <v>1.2169000000000001</v>
          </cell>
          <cell r="W2198">
            <v>1.2410000000000001</v>
          </cell>
          <cell r="X2198">
            <v>1.2651000000000001</v>
          </cell>
        </row>
        <row r="2199">
          <cell r="A2199">
            <v>2199</v>
          </cell>
          <cell r="B2199" t="str">
            <v>C</v>
          </cell>
          <cell r="G2199" t="str">
            <v>l - Scotland:GB Employment relative to 1985</v>
          </cell>
          <cell r="O2199">
            <v>0.86136905251047735</v>
          </cell>
          <cell r="P2199">
            <v>0.88117347358040921</v>
          </cell>
          <cell r="Q2199">
            <v>0.90097789465034095</v>
          </cell>
          <cell r="R2199">
            <v>0.9207823157202728</v>
          </cell>
          <cell r="S2199">
            <v>0.94058673679020455</v>
          </cell>
          <cell r="T2199">
            <v>0.9603911578601364</v>
          </cell>
          <cell r="U2199">
            <v>0.98019557893006815</v>
          </cell>
          <cell r="V2199">
            <v>1</v>
          </cell>
          <cell r="W2199">
            <v>1.0198044210699317</v>
          </cell>
          <cell r="X2199">
            <v>1.0396088421398637</v>
          </cell>
        </row>
        <row r="2200">
          <cell r="A2200">
            <v>2200</v>
          </cell>
        </row>
        <row r="2201">
          <cell r="A2201">
            <v>2201</v>
          </cell>
          <cell r="B2201" t="str">
            <v>I</v>
          </cell>
          <cell r="C2201">
            <v>97002</v>
          </cell>
          <cell r="D2201">
            <v>1</v>
          </cell>
          <cell r="E2201">
            <v>90</v>
          </cell>
          <cell r="G2201" t="str">
            <v>Scottish Index,1990=100</v>
          </cell>
          <cell r="H2201">
            <v>6.6129999999999995</v>
          </cell>
          <cell r="I2201">
            <v>5.9977072768330491</v>
          </cell>
          <cell r="O2201">
            <v>0</v>
          </cell>
          <cell r="P2201">
            <v>0</v>
          </cell>
          <cell r="Q2201">
            <v>0</v>
          </cell>
          <cell r="R2201">
            <v>81.38794888651492</v>
          </cell>
          <cell r="S2201">
            <v>91.321566274960958</v>
          </cell>
          <cell r="T2201">
            <v>97.364455583860618</v>
          </cell>
          <cell r="U2201">
            <v>97.294213164598574</v>
          </cell>
          <cell r="V2201">
            <v>100</v>
          </cell>
          <cell r="W2201">
            <v>99.339148656422054</v>
          </cell>
          <cell r="X2201">
            <v>102.48463965814776</v>
          </cell>
        </row>
        <row r="2202">
          <cell r="A2202">
            <v>2202</v>
          </cell>
        </row>
        <row r="2203">
          <cell r="A2203">
            <v>2203</v>
          </cell>
          <cell r="B2203" t="str">
            <v>W</v>
          </cell>
          <cell r="C2203">
            <v>97002</v>
          </cell>
          <cell r="D2203">
            <v>1</v>
          </cell>
          <cell r="E2203">
            <v>90</v>
          </cell>
          <cell r="G2203" t="str">
            <v>WEIGHT * INDEX</v>
          </cell>
          <cell r="O2203">
            <v>0</v>
          </cell>
          <cell r="P2203">
            <v>0</v>
          </cell>
          <cell r="Q2203">
            <v>0</v>
          </cell>
          <cell r="R2203">
            <v>488.14109328316681</v>
          </cell>
          <cell r="S2203">
            <v>547.72002257912493</v>
          </cell>
          <cell r="T2203">
            <v>583.96350376020905</v>
          </cell>
          <cell r="U2203">
            <v>583.54221029105872</v>
          </cell>
          <cell r="V2203">
            <v>599.77072768330493</v>
          </cell>
          <cell r="W2203">
            <v>595.80713477102256</v>
          </cell>
          <cell r="X2203">
            <v>614.67286904128571</v>
          </cell>
        </row>
        <row r="2204">
          <cell r="A2204">
            <v>2204</v>
          </cell>
          <cell r="H2204" t="str">
            <v>UNCONSTR</v>
          </cell>
          <cell r="I2204" t="str">
            <v>FINAL</v>
          </cell>
        </row>
        <row r="2205">
          <cell r="A2205">
            <v>2205</v>
          </cell>
          <cell r="B2205" t="str">
            <v>H</v>
          </cell>
          <cell r="C2205">
            <v>97003</v>
          </cell>
          <cell r="D2205">
            <v>1</v>
          </cell>
          <cell r="G2205" t="str">
            <v>Number of employees in LA libraries and museums</v>
          </cell>
          <cell r="H2205" t="str">
            <v>WEIGHT</v>
          </cell>
          <cell r="I2205" t="str">
            <v>WEIGHT</v>
          </cell>
          <cell r="J2205">
            <v>1978</v>
          </cell>
          <cell r="K2205">
            <v>1979</v>
          </cell>
          <cell r="L2205">
            <v>1980</v>
          </cell>
          <cell r="M2205">
            <v>1981</v>
          </cell>
          <cell r="N2205">
            <v>1982</v>
          </cell>
          <cell r="O2205">
            <v>1983</v>
          </cell>
          <cell r="P2205">
            <v>1984</v>
          </cell>
          <cell r="Q2205">
            <v>1985</v>
          </cell>
          <cell r="R2205">
            <v>1986</v>
          </cell>
          <cell r="S2205">
            <v>1987</v>
          </cell>
          <cell r="T2205">
            <v>1988</v>
          </cell>
          <cell r="U2205">
            <v>1989</v>
          </cell>
          <cell r="V2205">
            <v>1990</v>
          </cell>
          <cell r="W2205">
            <v>1991</v>
          </cell>
          <cell r="X2205">
            <v>1992</v>
          </cell>
        </row>
        <row r="2206">
          <cell r="A2206">
            <v>2206</v>
          </cell>
        </row>
        <row r="2207">
          <cell r="A2207">
            <v>2207</v>
          </cell>
          <cell r="B2207" t="str">
            <v>D</v>
          </cell>
          <cell r="C2207">
            <v>97003</v>
          </cell>
          <cell r="D2207">
            <v>1</v>
          </cell>
          <cell r="E2207">
            <v>1</v>
          </cell>
          <cell r="F2207" t="str">
            <v>Joint Manpower Watch</v>
          </cell>
          <cell r="G2207" t="str">
            <v>Scottish Full-time Equivalent Employment for LA libraries and museums (Public libraries &amp; museums)</v>
          </cell>
          <cell r="J2207">
            <v>3390</v>
          </cell>
          <cell r="K2207">
            <v>3677</v>
          </cell>
          <cell r="L2207">
            <v>3788</v>
          </cell>
          <cell r="M2207">
            <v>3883</v>
          </cell>
          <cell r="N2207">
            <v>3828</v>
          </cell>
          <cell r="O2207">
            <v>3854</v>
          </cell>
          <cell r="P2207">
            <v>3964</v>
          </cell>
          <cell r="Q2207">
            <v>4024</v>
          </cell>
          <cell r="R2207">
            <v>4128</v>
          </cell>
          <cell r="S2207">
            <v>4066</v>
          </cell>
          <cell r="T2207">
            <v>4165</v>
          </cell>
          <cell r="U2207">
            <v>4279</v>
          </cell>
          <cell r="V2207">
            <v>4412</v>
          </cell>
          <cell r="W2207">
            <v>4447</v>
          </cell>
          <cell r="X2207">
            <v>4484</v>
          </cell>
        </row>
        <row r="2208">
          <cell r="A2208">
            <v>2208</v>
          </cell>
        </row>
        <row r="2209">
          <cell r="A2209">
            <v>2209</v>
          </cell>
          <cell r="B2209" t="str">
            <v>I</v>
          </cell>
          <cell r="C2209">
            <v>97003</v>
          </cell>
          <cell r="D2209">
            <v>1</v>
          </cell>
          <cell r="E2209">
            <v>90</v>
          </cell>
          <cell r="G2209" t="str">
            <v>Scottish Index,1990=100</v>
          </cell>
          <cell r="H2209">
            <v>2.4180000000000001</v>
          </cell>
          <cell r="I2209">
            <v>2.1930222584881771</v>
          </cell>
          <cell r="O2209">
            <v>87.352674524025389</v>
          </cell>
          <cell r="P2209">
            <v>89.845874886672718</v>
          </cell>
          <cell r="Q2209">
            <v>91.205802357207617</v>
          </cell>
          <cell r="R2209">
            <v>93.563009972801453</v>
          </cell>
          <cell r="S2209">
            <v>92.157751586582052</v>
          </cell>
          <cell r="T2209">
            <v>94.401631912964646</v>
          </cell>
          <cell r="U2209">
            <v>96.985494106980966</v>
          </cell>
          <cell r="V2209">
            <v>100</v>
          </cell>
          <cell r="W2209">
            <v>100.79329102447869</v>
          </cell>
          <cell r="X2209">
            <v>101.63191296464188</v>
          </cell>
        </row>
        <row r="2210">
          <cell r="A2210">
            <v>2210</v>
          </cell>
        </row>
        <row r="2211">
          <cell r="A2211">
            <v>2211</v>
          </cell>
          <cell r="B2211" t="str">
            <v>W</v>
          </cell>
          <cell r="C2211">
            <v>97003</v>
          </cell>
          <cell r="D2211">
            <v>1</v>
          </cell>
          <cell r="E2211">
            <v>90</v>
          </cell>
          <cell r="G2211" t="str">
            <v>WEIGHT * INDEX</v>
          </cell>
          <cell r="O2211">
            <v>191.56635956966082</v>
          </cell>
          <cell r="P2211">
            <v>197.0340034598172</v>
          </cell>
          <cell r="Q2211">
            <v>200.01635467262975</v>
          </cell>
          <cell r="R2211">
            <v>205.18576344150489</v>
          </cell>
          <cell r="S2211">
            <v>202.10400052159855</v>
          </cell>
          <cell r="T2211">
            <v>207.0248800227393</v>
          </cell>
          <cell r="U2211">
            <v>212.69134732708318</v>
          </cell>
          <cell r="V2211">
            <v>219.3022258488177</v>
          </cell>
          <cell r="W2211">
            <v>221.04193072295837</v>
          </cell>
          <cell r="X2211">
            <v>222.8810473041928</v>
          </cell>
        </row>
        <row r="2212">
          <cell r="A2212">
            <v>2212</v>
          </cell>
          <cell r="H2212" t="str">
            <v>UNCONSTR</v>
          </cell>
          <cell r="I2212" t="str">
            <v>FINAL</v>
          </cell>
        </row>
        <row r="2213">
          <cell r="A2213">
            <v>2213</v>
          </cell>
          <cell r="B2213" t="str">
            <v>H</v>
          </cell>
          <cell r="C2213">
            <v>97004</v>
          </cell>
          <cell r="D2213">
            <v>1</v>
          </cell>
          <cell r="G2213" t="str">
            <v>Number of employees in LA recreational services, leisure and tourism</v>
          </cell>
          <cell r="H2213" t="str">
            <v>WEIGHT</v>
          </cell>
          <cell r="I2213" t="str">
            <v>WEIGHT</v>
          </cell>
          <cell r="J2213">
            <v>1978</v>
          </cell>
          <cell r="K2213">
            <v>1979</v>
          </cell>
          <cell r="L2213">
            <v>1980</v>
          </cell>
          <cell r="M2213">
            <v>1981</v>
          </cell>
          <cell r="N2213">
            <v>1982</v>
          </cell>
          <cell r="O2213">
            <v>1983</v>
          </cell>
          <cell r="P2213">
            <v>1984</v>
          </cell>
          <cell r="Q2213">
            <v>1985</v>
          </cell>
          <cell r="R2213">
            <v>1986</v>
          </cell>
          <cell r="S2213">
            <v>1987</v>
          </cell>
          <cell r="T2213">
            <v>1988</v>
          </cell>
          <cell r="U2213">
            <v>1989</v>
          </cell>
          <cell r="V2213">
            <v>1990</v>
          </cell>
          <cell r="W2213">
            <v>1991</v>
          </cell>
          <cell r="X2213">
            <v>1992</v>
          </cell>
        </row>
        <row r="2214">
          <cell r="A2214">
            <v>2214</v>
          </cell>
        </row>
        <row r="2215">
          <cell r="A2215">
            <v>2215</v>
          </cell>
          <cell r="B2215" t="str">
            <v>D</v>
          </cell>
          <cell r="C2215">
            <v>97004</v>
          </cell>
          <cell r="D2215">
            <v>1</v>
          </cell>
          <cell r="E2215">
            <v>1</v>
          </cell>
          <cell r="F2215" t="str">
            <v>Joint Manpower Watch</v>
          </cell>
          <cell r="G2215" t="str">
            <v xml:space="preserve">Scottish Full-time Equivalent Employment for LA recreational services, leisure and tourism </v>
          </cell>
          <cell r="J2215">
            <v>12753</v>
          </cell>
          <cell r="K2215">
            <v>13390</v>
          </cell>
          <cell r="L2215">
            <v>14000</v>
          </cell>
          <cell r="M2215">
            <v>14048</v>
          </cell>
          <cell r="N2215">
            <v>13763</v>
          </cell>
          <cell r="O2215">
            <v>13642</v>
          </cell>
          <cell r="P2215">
            <v>13728</v>
          </cell>
          <cell r="Q2215">
            <v>13477</v>
          </cell>
          <cell r="R2215">
            <v>13686</v>
          </cell>
          <cell r="S2215">
            <v>13840</v>
          </cell>
          <cell r="T2215">
            <v>13939</v>
          </cell>
          <cell r="U2215">
            <v>13693</v>
          </cell>
          <cell r="V2215">
            <v>13844</v>
          </cell>
          <cell r="W2215">
            <v>13588</v>
          </cell>
          <cell r="X2215">
            <v>13289</v>
          </cell>
        </row>
        <row r="2216">
          <cell r="A2216">
            <v>2216</v>
          </cell>
          <cell r="F2216" t="str">
            <v xml:space="preserve"> </v>
          </cell>
        </row>
        <row r="2217">
          <cell r="A2217">
            <v>2217</v>
          </cell>
          <cell r="B2217" t="str">
            <v>I</v>
          </cell>
          <cell r="C2217">
            <v>97004</v>
          </cell>
          <cell r="D2217">
            <v>1</v>
          </cell>
          <cell r="E2217">
            <v>90</v>
          </cell>
          <cell r="G2217" t="str">
            <v>Scottish Index,1990=100</v>
          </cell>
          <cell r="H2217">
            <v>2.093</v>
          </cell>
          <cell r="I2217">
            <v>1.8982612022397658</v>
          </cell>
          <cell r="O2217">
            <v>98.540884137532501</v>
          </cell>
          <cell r="P2217">
            <v>99.162091880959267</v>
          </cell>
          <cell r="Q2217">
            <v>97.349032071655586</v>
          </cell>
          <cell r="R2217">
            <v>98.858711355099686</v>
          </cell>
          <cell r="S2217">
            <v>99.971106616584805</v>
          </cell>
          <cell r="T2217">
            <v>100.68621785611096</v>
          </cell>
          <cell r="U2217">
            <v>98.909274776076273</v>
          </cell>
          <cell r="V2217">
            <v>100</v>
          </cell>
          <cell r="W2217">
            <v>98.150823461427336</v>
          </cell>
          <cell r="X2217">
            <v>95.99104305114129</v>
          </cell>
        </row>
        <row r="2218">
          <cell r="A2218">
            <v>2218</v>
          </cell>
        </row>
        <row r="2219">
          <cell r="A2219">
            <v>2219</v>
          </cell>
          <cell r="B2219" t="str">
            <v>W</v>
          </cell>
          <cell r="C2219">
            <v>97004</v>
          </cell>
          <cell r="D2219">
            <v>1</v>
          </cell>
          <cell r="E2219">
            <v>90</v>
          </cell>
          <cell r="G2219" t="str">
            <v>WEIGHT * INDEX</v>
          </cell>
          <cell r="O2219">
            <v>187.05633719268192</v>
          </cell>
          <cell r="P2219">
            <v>188.23555175055986</v>
          </cell>
          <cell r="Q2219">
            <v>184.79389065721844</v>
          </cell>
          <cell r="R2219">
            <v>187.65965626880552</v>
          </cell>
          <cell r="S2219">
            <v>189.77127303523807</v>
          </cell>
          <cell r="T2219">
            <v>191.12874095651617</v>
          </cell>
          <cell r="U2219">
            <v>187.75563884909789</v>
          </cell>
          <cell r="V2219">
            <v>189.82612022397657</v>
          </cell>
          <cell r="W2219">
            <v>186.31590014471206</v>
          </cell>
          <cell r="X2219">
            <v>182.21607278650859</v>
          </cell>
        </row>
        <row r="2220">
          <cell r="A2220">
            <v>2220</v>
          </cell>
          <cell r="H2220" t="str">
            <v>UNCONSTR</v>
          </cell>
          <cell r="I2220" t="str">
            <v>FINAL</v>
          </cell>
        </row>
        <row r="2221">
          <cell r="A2221">
            <v>2221</v>
          </cell>
          <cell r="B2221" t="str">
            <v>H</v>
          </cell>
          <cell r="C2221">
            <v>97005</v>
          </cell>
          <cell r="D2221">
            <v>1</v>
          </cell>
          <cell r="G2221" t="str">
            <v>Deflated consumers' expenditure on sport and other recreational and entertainment services</v>
          </cell>
          <cell r="H2221" t="str">
            <v>WEIGHT</v>
          </cell>
          <cell r="I2221" t="str">
            <v>WEIGHT</v>
          </cell>
          <cell r="J2221">
            <v>1978</v>
          </cell>
          <cell r="K2221">
            <v>1979</v>
          </cell>
          <cell r="L2221">
            <v>1980</v>
          </cell>
          <cell r="M2221">
            <v>1981</v>
          </cell>
          <cell r="N2221">
            <v>1982</v>
          </cell>
          <cell r="O2221">
            <v>1983</v>
          </cell>
          <cell r="P2221">
            <v>1984</v>
          </cell>
          <cell r="Q2221">
            <v>1985</v>
          </cell>
          <cell r="R2221">
            <v>1986</v>
          </cell>
          <cell r="S2221">
            <v>1987</v>
          </cell>
          <cell r="T2221">
            <v>1988</v>
          </cell>
          <cell r="U2221">
            <v>1989</v>
          </cell>
          <cell r="V2221">
            <v>1990</v>
          </cell>
          <cell r="W2221">
            <v>1991</v>
          </cell>
          <cell r="X2221">
            <v>1992</v>
          </cell>
        </row>
        <row r="2222">
          <cell r="A2222">
            <v>2222</v>
          </cell>
        </row>
        <row r="2223">
          <cell r="A2223">
            <v>2223</v>
          </cell>
          <cell r="B2223" t="str">
            <v>D</v>
          </cell>
          <cell r="C2223">
            <v>97005</v>
          </cell>
          <cell r="D2223">
            <v>1</v>
          </cell>
          <cell r="E2223">
            <v>5</v>
          </cell>
          <cell r="F2223" t="str">
            <v>ONS:Consumers Expenditure</v>
          </cell>
          <cell r="G2223" t="str">
            <v>UK Cons. expend. on television &amp; video services at 1990 prices (x)(CCHD)</v>
          </cell>
          <cell r="P2223">
            <v>2878</v>
          </cell>
          <cell r="Q2223">
            <v>2908</v>
          </cell>
          <cell r="R2223">
            <v>3145</v>
          </cell>
          <cell r="S2223">
            <v>3093</v>
          </cell>
          <cell r="T2223">
            <v>3197</v>
          </cell>
          <cell r="U2223">
            <v>3271</v>
          </cell>
          <cell r="V2223">
            <v>3204</v>
          </cell>
          <cell r="W2223">
            <v>3117</v>
          </cell>
          <cell r="X2223">
            <v>2991</v>
          </cell>
        </row>
        <row r="2224">
          <cell r="A2224">
            <v>2224</v>
          </cell>
        </row>
        <row r="2225">
          <cell r="A2225">
            <v>2225</v>
          </cell>
          <cell r="B2225" t="str">
            <v>D</v>
          </cell>
          <cell r="C2225">
            <v>97005</v>
          </cell>
          <cell r="D2225">
            <v>1</v>
          </cell>
          <cell r="E2225">
            <v>6</v>
          </cell>
          <cell r="F2225" t="str">
            <v>ONS:Consumers Expenditure</v>
          </cell>
          <cell r="G2225" t="str">
            <v>UK Cons. expend. on other recreational &amp; entertainment services at 1990 prices (y) (CCHH)</v>
          </cell>
          <cell r="P2225">
            <v>3509</v>
          </cell>
          <cell r="Q2225">
            <v>3674</v>
          </cell>
          <cell r="R2225">
            <v>3830</v>
          </cell>
          <cell r="S2225">
            <v>4126</v>
          </cell>
          <cell r="T2225">
            <v>4586</v>
          </cell>
          <cell r="U2225">
            <v>4765</v>
          </cell>
          <cell r="V2225">
            <v>4890</v>
          </cell>
          <cell r="W2225">
            <v>4716</v>
          </cell>
          <cell r="X2225">
            <v>4426</v>
          </cell>
        </row>
        <row r="2226">
          <cell r="A2226">
            <v>2226</v>
          </cell>
        </row>
        <row r="2227">
          <cell r="A2227">
            <v>2227</v>
          </cell>
          <cell r="B2227" t="str">
            <v>D</v>
          </cell>
          <cell r="C2227">
            <v>97005</v>
          </cell>
          <cell r="D2227">
            <v>1</v>
          </cell>
          <cell r="E2227">
            <v>1</v>
          </cell>
          <cell r="F2227" t="str">
            <v>ONS Reg.Accs Part 2</v>
          </cell>
          <cell r="G2227" t="str">
            <v>Scottish Consumers' expenditure on sport and other recreational and entertainment services (RECSERV)</v>
          </cell>
          <cell r="P2227">
            <v>416.0930648769575</v>
          </cell>
          <cell r="Q2227">
            <v>445</v>
          </cell>
          <cell r="R2227">
            <v>514</v>
          </cell>
          <cell r="S2227">
            <v>535</v>
          </cell>
          <cell r="T2227">
            <v>599</v>
          </cell>
          <cell r="U2227">
            <v>652</v>
          </cell>
          <cell r="V2227">
            <v>700</v>
          </cell>
          <cell r="W2227">
            <v>765</v>
          </cell>
          <cell r="X2227">
            <v>808</v>
          </cell>
        </row>
        <row r="2228">
          <cell r="A2228">
            <v>2228</v>
          </cell>
        </row>
        <row r="2229">
          <cell r="A2229">
            <v>2229</v>
          </cell>
          <cell r="B2229" t="str">
            <v>D</v>
          </cell>
          <cell r="C2229">
            <v>97005</v>
          </cell>
          <cell r="D2229">
            <v>1</v>
          </cell>
          <cell r="E2229">
            <v>2</v>
          </cell>
          <cell r="F2229" t="str">
            <v>ONS:Consumers Expenditure</v>
          </cell>
          <cell r="G2229" t="str">
            <v>UK Cons' expend. on sport &amp; other recreational &amp; entertainment services at current prices (CDEK+CDEN)</v>
          </cell>
          <cell r="P2229">
            <v>4471</v>
          </cell>
          <cell r="Q2229">
            <v>4897</v>
          </cell>
          <cell r="R2229">
            <v>4942</v>
          </cell>
          <cell r="S2229">
            <v>5532</v>
          </cell>
          <cell r="T2229">
            <v>6459</v>
          </cell>
          <cell r="U2229">
            <v>7308</v>
          </cell>
          <cell r="V2229">
            <v>8333</v>
          </cell>
          <cell r="W2229">
            <v>8708</v>
          </cell>
          <cell r="X2229">
            <v>9109</v>
          </cell>
        </row>
        <row r="2230">
          <cell r="A2230">
            <v>2230</v>
          </cell>
        </row>
        <row r="2231">
          <cell r="A2231">
            <v>2231</v>
          </cell>
          <cell r="B2231" t="str">
            <v>D</v>
          </cell>
          <cell r="C2231">
            <v>97005</v>
          </cell>
          <cell r="D2231">
            <v>1</v>
          </cell>
          <cell r="E2231">
            <v>8</v>
          </cell>
          <cell r="F2231" t="str">
            <v>ONS:Consumers Expenditure</v>
          </cell>
          <cell r="G2231" t="str">
            <v>UK Cons. expend. on sport &amp; other recreational and entertainment services at 1990 prices(CCHE+CCHH)</v>
          </cell>
          <cell r="P2231">
            <v>6387</v>
          </cell>
          <cell r="Q2231">
            <v>6582</v>
          </cell>
          <cell r="R2231">
            <v>6336</v>
          </cell>
          <cell r="S2231">
            <v>6786</v>
          </cell>
          <cell r="T2231">
            <v>7424</v>
          </cell>
          <cell r="U2231">
            <v>7865</v>
          </cell>
          <cell r="V2231">
            <v>8333</v>
          </cell>
          <cell r="W2231">
            <v>7954</v>
          </cell>
          <cell r="X2231">
            <v>7824</v>
          </cell>
        </row>
        <row r="2232">
          <cell r="A2232">
            <v>2232</v>
          </cell>
          <cell r="G2232" t="str">
            <v xml:space="preserve"> </v>
          </cell>
        </row>
        <row r="2233">
          <cell r="A2233">
            <v>2233</v>
          </cell>
          <cell r="B2233" t="str">
            <v>C</v>
          </cell>
          <cell r="G2233" t="str">
            <v>UK deflator on sport and other recreational and entertainment services, 1990=1</v>
          </cell>
          <cell r="O2233" t="e">
            <v>#DIV/0!</v>
          </cell>
          <cell r="P2233">
            <v>0.7000156568028808</v>
          </cell>
          <cell r="Q2233">
            <v>0.74399878456396229</v>
          </cell>
          <cell r="R2233">
            <v>0.7799873737373737</v>
          </cell>
          <cell r="S2233">
            <v>0.81520778072502209</v>
          </cell>
          <cell r="T2233">
            <v>0.87001616379310343</v>
          </cell>
          <cell r="U2233">
            <v>0.92917991099809283</v>
          </cell>
          <cell r="V2233">
            <v>1</v>
          </cell>
          <cell r="W2233">
            <v>1.0947950716620569</v>
          </cell>
          <cell r="X2233">
            <v>1.1642382413087935</v>
          </cell>
        </row>
        <row r="2234">
          <cell r="A2234">
            <v>2234</v>
          </cell>
        </row>
        <row r="2235">
          <cell r="A2235">
            <v>2235</v>
          </cell>
          <cell r="B2235" t="str">
            <v>I</v>
          </cell>
          <cell r="C2235">
            <v>97005</v>
          </cell>
          <cell r="D2235">
            <v>1</v>
          </cell>
          <cell r="E2235">
            <v>90</v>
          </cell>
          <cell r="G2235" t="str">
            <v>Scottish Index,1990=100</v>
          </cell>
          <cell r="H2235">
            <v>4.1449999999999996</v>
          </cell>
          <cell r="I2235">
            <v>3.7593371635374244</v>
          </cell>
          <cell r="O2235" t="e">
            <v>#DIV/0!</v>
          </cell>
          <cell r="P2235">
            <v>84.915052732502403</v>
          </cell>
          <cell r="Q2235">
            <v>85.445608098252578</v>
          </cell>
          <cell r="R2235">
            <v>94.140718043591392</v>
          </cell>
          <cell r="S2235">
            <v>93.753486210102267</v>
          </cell>
          <cell r="T2235">
            <v>98.356136509411002</v>
          </cell>
          <cell r="U2235">
            <v>100.24200484791618</v>
          </cell>
          <cell r="V2235">
            <v>100</v>
          </cell>
          <cell r="W2235">
            <v>99.822987072642562</v>
          </cell>
          <cell r="X2235">
            <v>99.1451468720104</v>
          </cell>
        </row>
        <row r="2236">
          <cell r="A2236">
            <v>2236</v>
          </cell>
        </row>
        <row r="2237">
          <cell r="A2237">
            <v>2237</v>
          </cell>
          <cell r="B2237" t="str">
            <v>W</v>
          </cell>
          <cell r="C2237">
            <v>97005</v>
          </cell>
          <cell r="D2237">
            <v>1</v>
          </cell>
          <cell r="E2237">
            <v>90</v>
          </cell>
          <cell r="G2237" t="str">
            <v>WEIGHT * INDEX</v>
          </cell>
          <cell r="O2237" t="e">
            <v>#DIV/0!</v>
          </cell>
          <cell r="P2237">
            <v>319.2243134810364</v>
          </cell>
          <cell r="Q2237">
            <v>321.21884998481522</v>
          </cell>
          <cell r="R2237">
            <v>353.90669994337128</v>
          </cell>
          <cell r="S2237">
            <v>352.45096492083087</v>
          </cell>
          <cell r="T2237">
            <v>369.75387924178887</v>
          </cell>
          <cell r="U2237">
            <v>376.84349417226997</v>
          </cell>
          <cell r="V2237">
            <v>375.93371635374245</v>
          </cell>
          <cell r="W2237">
            <v>375.2682650775011</v>
          </cell>
          <cell r="X2237">
            <v>372.72003522032492</v>
          </cell>
        </row>
        <row r="2238">
          <cell r="A2238">
            <v>2238</v>
          </cell>
          <cell r="H2238" t="str">
            <v>UNCONSTR</v>
          </cell>
          <cell r="I2238" t="str">
            <v>FINAL</v>
          </cell>
        </row>
        <row r="2239">
          <cell r="A2239">
            <v>2239</v>
          </cell>
          <cell r="B2239" t="str">
            <v>H</v>
          </cell>
          <cell r="C2239">
            <v>97006</v>
          </cell>
          <cell r="D2239">
            <v>1</v>
          </cell>
          <cell r="G2239" t="str">
            <v>Deflated consumers' expenditure on betting and gaming</v>
          </cell>
          <cell r="H2239" t="str">
            <v>WEIGHT</v>
          </cell>
          <cell r="I2239" t="str">
            <v>WEIGHT</v>
          </cell>
          <cell r="J2239">
            <v>1978</v>
          </cell>
          <cell r="K2239">
            <v>1979</v>
          </cell>
          <cell r="L2239">
            <v>1980</v>
          </cell>
          <cell r="M2239">
            <v>1981</v>
          </cell>
          <cell r="N2239">
            <v>1982</v>
          </cell>
          <cell r="O2239">
            <v>1983</v>
          </cell>
          <cell r="P2239">
            <v>1984</v>
          </cell>
          <cell r="Q2239">
            <v>1985</v>
          </cell>
          <cell r="R2239">
            <v>1986</v>
          </cell>
          <cell r="S2239">
            <v>1987</v>
          </cell>
          <cell r="T2239">
            <v>1988</v>
          </cell>
          <cell r="U2239">
            <v>1989</v>
          </cell>
          <cell r="V2239">
            <v>1990</v>
          </cell>
          <cell r="W2239">
            <v>1991</v>
          </cell>
          <cell r="X2239">
            <v>1992</v>
          </cell>
        </row>
        <row r="2240">
          <cell r="A2240">
            <v>2240</v>
          </cell>
        </row>
        <row r="2241">
          <cell r="A2241">
            <v>2241</v>
          </cell>
          <cell r="B2241" t="str">
            <v>D</v>
          </cell>
          <cell r="C2241">
            <v>97006</v>
          </cell>
          <cell r="D2241">
            <v>1</v>
          </cell>
          <cell r="E2241">
            <v>1</v>
          </cell>
          <cell r="F2241" t="str">
            <v>ONS Reg.Accs Part 2</v>
          </cell>
          <cell r="G2241" t="str">
            <v>Scottish consumers' expenditure on betting and gaming (£m) (BETTING)</v>
          </cell>
          <cell r="P2241">
            <v>179</v>
          </cell>
          <cell r="Q2241">
            <v>192</v>
          </cell>
          <cell r="R2241">
            <v>203</v>
          </cell>
          <cell r="S2241">
            <v>224</v>
          </cell>
          <cell r="T2241">
            <v>236</v>
          </cell>
          <cell r="U2241">
            <v>258</v>
          </cell>
          <cell r="V2241">
            <v>277</v>
          </cell>
          <cell r="W2241">
            <v>277</v>
          </cell>
          <cell r="X2241">
            <v>285</v>
          </cell>
        </row>
        <row r="2242">
          <cell r="A2242">
            <v>2242</v>
          </cell>
        </row>
        <row r="2243">
          <cell r="A2243">
            <v>2243</v>
          </cell>
          <cell r="B2243" t="str">
            <v>D</v>
          </cell>
          <cell r="C2243">
            <v>97006</v>
          </cell>
          <cell r="D2243">
            <v>1</v>
          </cell>
          <cell r="E2243">
            <v>2</v>
          </cell>
          <cell r="F2243" t="str">
            <v>ONS:Consumers Expenditure</v>
          </cell>
          <cell r="G2243" t="str">
            <v>UK Cons' expend. classified by betting and gaming at current prices (CDEM)</v>
          </cell>
          <cell r="P2243">
            <v>1972</v>
          </cell>
          <cell r="Q2243">
            <v>2120</v>
          </cell>
          <cell r="R2243">
            <v>2254</v>
          </cell>
          <cell r="S2243">
            <v>2492</v>
          </cell>
          <cell r="T2243">
            <v>2646</v>
          </cell>
          <cell r="U2243">
            <v>2896</v>
          </cell>
          <cell r="V2243">
            <v>3116</v>
          </cell>
          <cell r="W2243">
            <v>3113</v>
          </cell>
          <cell r="X2243">
            <v>3219</v>
          </cell>
        </row>
        <row r="2244">
          <cell r="A2244">
            <v>2244</v>
          </cell>
        </row>
        <row r="2245">
          <cell r="A2245">
            <v>2245</v>
          </cell>
          <cell r="B2245" t="str">
            <v>D</v>
          </cell>
          <cell r="C2245">
            <v>97006</v>
          </cell>
          <cell r="D2245">
            <v>1</v>
          </cell>
          <cell r="E2245">
            <v>4</v>
          </cell>
          <cell r="F2245" t="str">
            <v>ONS:Consumers Expenditure</v>
          </cell>
          <cell r="G2245" t="str">
            <v>UK Cons' expenditure classified by betting and gaming at 1990 prices (CCHG)</v>
          </cell>
          <cell r="P2245">
            <v>2828</v>
          </cell>
          <cell r="Q2245">
            <v>2858</v>
          </cell>
          <cell r="R2245">
            <v>2924</v>
          </cell>
          <cell r="S2245">
            <v>3092</v>
          </cell>
          <cell r="T2245">
            <v>3121</v>
          </cell>
          <cell r="U2245">
            <v>3166</v>
          </cell>
          <cell r="V2245">
            <v>3116</v>
          </cell>
          <cell r="W2245">
            <v>2933</v>
          </cell>
          <cell r="X2245">
            <v>2914</v>
          </cell>
        </row>
        <row r="2246">
          <cell r="A2246">
            <v>2246</v>
          </cell>
        </row>
        <row r="2247">
          <cell r="A2247">
            <v>2247</v>
          </cell>
          <cell r="B2247" t="str">
            <v>C</v>
          </cell>
          <cell r="G2247" t="str">
            <v>UK Deflator on betting and gaming,1990=1</v>
          </cell>
          <cell r="O2247" t="e">
            <v>#DIV/0!</v>
          </cell>
          <cell r="P2247">
            <v>0.6973125884016973</v>
          </cell>
          <cell r="Q2247">
            <v>0.74177746675997203</v>
          </cell>
          <cell r="R2247">
            <v>0.77086183310533518</v>
          </cell>
          <cell r="S2247">
            <v>0.80595084087968949</v>
          </cell>
          <cell r="T2247">
            <v>0.84780519064402438</v>
          </cell>
          <cell r="U2247">
            <v>0.91471888818698677</v>
          </cell>
          <cell r="V2247">
            <v>1</v>
          </cell>
          <cell r="W2247">
            <v>1.0613706102966247</v>
          </cell>
          <cell r="X2247">
            <v>1.1046671242278654</v>
          </cell>
        </row>
        <row r="2248">
          <cell r="A2248">
            <v>2248</v>
          </cell>
        </row>
        <row r="2249">
          <cell r="A2249">
            <v>2249</v>
          </cell>
          <cell r="B2249" t="str">
            <v>I</v>
          </cell>
          <cell r="C2249">
            <v>97006</v>
          </cell>
          <cell r="D2249">
            <v>1</v>
          </cell>
          <cell r="E2249">
            <v>90</v>
          </cell>
          <cell r="G2249" t="str">
            <v>Scottish Index,1990=100</v>
          </cell>
          <cell r="H2249">
            <v>6.0620000000000003</v>
          </cell>
          <cell r="I2249">
            <v>5.4979739168549742</v>
          </cell>
          <cell r="O2249" t="e">
            <v>#DIV/0!</v>
          </cell>
          <cell r="P2249">
            <v>92.671406917055393</v>
          </cell>
          <cell r="Q2249">
            <v>93.443225938287583</v>
          </cell>
          <cell r="R2249">
            <v>95.06917505661815</v>
          </cell>
          <cell r="S2249">
            <v>100.33667302153896</v>
          </cell>
          <cell r="T2249">
            <v>100.49308130793432</v>
          </cell>
          <cell r="U2249">
            <v>101.8245008676227</v>
          </cell>
          <cell r="V2249">
            <v>100</v>
          </cell>
          <cell r="W2249">
            <v>94.217796337937671</v>
          </cell>
          <cell r="X2249">
            <v>93.139448423900063</v>
          </cell>
        </row>
        <row r="2250">
          <cell r="A2250">
            <v>2250</v>
          </cell>
        </row>
        <row r="2251">
          <cell r="A2251">
            <v>2251</v>
          </cell>
          <cell r="B2251" t="str">
            <v>W</v>
          </cell>
          <cell r="C2251">
            <v>97006</v>
          </cell>
          <cell r="D2251">
            <v>1</v>
          </cell>
          <cell r="E2251">
            <v>85</v>
          </cell>
          <cell r="G2251" t="str">
            <v>WEIGHT * INDEX</v>
          </cell>
          <cell r="O2251" t="e">
            <v>#DIV/0!</v>
          </cell>
          <cell r="P2251">
            <v>509.5049780682242</v>
          </cell>
          <cell r="Q2251">
            <v>513.74841891549124</v>
          </cell>
          <cell r="R2251">
            <v>522.6878447582061</v>
          </cell>
          <cell r="S2251">
            <v>551.64841117642732</v>
          </cell>
          <cell r="T2251">
            <v>552.50833985540908</v>
          </cell>
          <cell r="U2251">
            <v>559.82844986696625</v>
          </cell>
          <cell r="V2251">
            <v>549.79739168549736</v>
          </cell>
          <cell r="W2251">
            <v>518.00698676953539</v>
          </cell>
          <cell r="X2251">
            <v>512.07825806486164</v>
          </cell>
        </row>
        <row r="2252">
          <cell r="A2252">
            <v>2252</v>
          </cell>
          <cell r="H2252" t="str">
            <v>UNCONSTR</v>
          </cell>
          <cell r="I2252" t="str">
            <v>FINAL</v>
          </cell>
        </row>
        <row r="2253">
          <cell r="A2253">
            <v>2253</v>
          </cell>
          <cell r="B2253" t="str">
            <v>H</v>
          </cell>
          <cell r="C2253">
            <v>97007</v>
          </cell>
          <cell r="D2253">
            <v>1</v>
          </cell>
          <cell r="G2253" t="str">
            <v>UK Index of non-trading capital consumption at 1990 prices: local government, adjusted by the</v>
          </cell>
          <cell r="H2253" t="str">
            <v>WEIGHT</v>
          </cell>
          <cell r="I2253" t="str">
            <v>WEIGHT</v>
          </cell>
          <cell r="J2253">
            <v>1978</v>
          </cell>
          <cell r="K2253">
            <v>1979</v>
          </cell>
          <cell r="L2253">
            <v>1980</v>
          </cell>
          <cell r="M2253">
            <v>1981</v>
          </cell>
          <cell r="N2253">
            <v>1982</v>
          </cell>
          <cell r="O2253">
            <v>1983</v>
          </cell>
          <cell r="P2253">
            <v>1984</v>
          </cell>
          <cell r="Q2253">
            <v>1985</v>
          </cell>
          <cell r="R2253">
            <v>1986</v>
          </cell>
          <cell r="S2253">
            <v>1987</v>
          </cell>
          <cell r="T2253">
            <v>1988</v>
          </cell>
          <cell r="U2253">
            <v>1989</v>
          </cell>
          <cell r="V2253">
            <v>1990</v>
          </cell>
          <cell r="W2253">
            <v>1991</v>
          </cell>
          <cell r="X2253">
            <v>1992</v>
          </cell>
        </row>
        <row r="2254">
          <cell r="A2254">
            <v>2254</v>
          </cell>
          <cell r="G2254" t="str">
            <v>Scotland/UK ratio of local authority other services imputed charge for capital consumption</v>
          </cell>
        </row>
        <row r="2255">
          <cell r="A2255">
            <v>2255</v>
          </cell>
        </row>
        <row r="2256">
          <cell r="A2256">
            <v>2256</v>
          </cell>
          <cell r="B2256" t="str">
            <v>C</v>
          </cell>
          <cell r="G2256" t="str">
            <v>Scottish Index for series 91202,1990=100 (From "91202" above</v>
          </cell>
          <cell r="O2256">
            <v>0</v>
          </cell>
          <cell r="P2256">
            <v>0</v>
          </cell>
          <cell r="Q2256">
            <v>0</v>
          </cell>
          <cell r="R2256">
            <v>88.980000000000018</v>
          </cell>
          <cell r="S2256">
            <v>91.45</v>
          </cell>
          <cell r="T2256">
            <v>94.59</v>
          </cell>
          <cell r="U2256">
            <v>97.71999999999997</v>
          </cell>
          <cell r="V2256">
            <v>100</v>
          </cell>
          <cell r="W2256">
            <v>100.85</v>
          </cell>
          <cell r="X2256">
            <v>101.14000000000001</v>
          </cell>
        </row>
        <row r="2257">
          <cell r="A2257">
            <v>2257</v>
          </cell>
        </row>
        <row r="2258">
          <cell r="A2258">
            <v>2258</v>
          </cell>
          <cell r="B2258" t="str">
            <v>I</v>
          </cell>
          <cell r="C2258">
            <v>97007</v>
          </cell>
          <cell r="D2258">
            <v>1</v>
          </cell>
          <cell r="E2258">
            <v>90</v>
          </cell>
          <cell r="G2258" t="str">
            <v>Scottish Index,1990=100</v>
          </cell>
          <cell r="H2258">
            <v>0.75700000000000001</v>
          </cell>
          <cell r="I2258">
            <v>0.68656652178476008</v>
          </cell>
          <cell r="O2258">
            <v>0</v>
          </cell>
          <cell r="P2258">
            <v>0</v>
          </cell>
          <cell r="Q2258">
            <v>0</v>
          </cell>
          <cell r="R2258">
            <v>88.980000000000018</v>
          </cell>
          <cell r="S2258">
            <v>91.45</v>
          </cell>
          <cell r="T2258">
            <v>94.59</v>
          </cell>
          <cell r="U2258">
            <v>97.71999999999997</v>
          </cell>
          <cell r="V2258">
            <v>100</v>
          </cell>
          <cell r="W2258">
            <v>100.85</v>
          </cell>
          <cell r="X2258">
            <v>101.14000000000001</v>
          </cell>
        </row>
        <row r="2259">
          <cell r="A2259">
            <v>2259</v>
          </cell>
        </row>
        <row r="2260">
          <cell r="A2260">
            <v>2260</v>
          </cell>
          <cell r="B2260" t="str">
            <v>W</v>
          </cell>
          <cell r="C2260">
            <v>97007</v>
          </cell>
          <cell r="D2260">
            <v>1</v>
          </cell>
          <cell r="E2260">
            <v>90</v>
          </cell>
          <cell r="G2260" t="str">
            <v>WEIGHT * INDEX</v>
          </cell>
          <cell r="O2260">
            <v>0</v>
          </cell>
          <cell r="P2260">
            <v>0</v>
          </cell>
          <cell r="Q2260">
            <v>0</v>
          </cell>
          <cell r="R2260">
            <v>61.090689108407965</v>
          </cell>
          <cell r="S2260">
            <v>62.786508417216311</v>
          </cell>
          <cell r="T2260">
            <v>64.942327295620458</v>
          </cell>
          <cell r="U2260">
            <v>67.091280508806733</v>
          </cell>
          <cell r="V2260">
            <v>68.656652178476008</v>
          </cell>
          <cell r="W2260">
            <v>69.24023372199305</v>
          </cell>
          <cell r="X2260">
            <v>69.439338013310646</v>
          </cell>
        </row>
        <row r="2261">
          <cell r="A2261">
            <v>2261</v>
          </cell>
        </row>
        <row r="2262">
          <cell r="A2262">
            <v>2262</v>
          </cell>
          <cell r="B2262" t="str">
            <v>H</v>
          </cell>
          <cell r="C2262">
            <v>981</v>
          </cell>
          <cell r="D2262">
            <v>1</v>
          </cell>
          <cell r="G2262" t="str">
            <v>UK LAUNDRIES, DYERS AND DRY CLEANERS</v>
          </cell>
        </row>
        <row r="2263">
          <cell r="A2263">
            <v>2263</v>
          </cell>
          <cell r="H2263" t="str">
            <v>UNCONSTR</v>
          </cell>
          <cell r="I2263" t="str">
            <v>FINAL</v>
          </cell>
        </row>
        <row r="2264">
          <cell r="A2264">
            <v>2264</v>
          </cell>
          <cell r="B2264" t="str">
            <v>H</v>
          </cell>
          <cell r="C2264">
            <v>981</v>
          </cell>
          <cell r="D2264">
            <v>1</v>
          </cell>
          <cell r="G2264" t="str">
            <v>UK Index adjusted by the Scot/UK ratio of household expenditure on laundry, cleaning and dying</v>
          </cell>
          <cell r="H2264" t="str">
            <v>WEIGHT</v>
          </cell>
          <cell r="I2264" t="str">
            <v>WEIGHT</v>
          </cell>
          <cell r="J2264">
            <v>1978</v>
          </cell>
          <cell r="K2264">
            <v>1979</v>
          </cell>
          <cell r="L2264">
            <v>1980</v>
          </cell>
          <cell r="M2264">
            <v>1981</v>
          </cell>
          <cell r="N2264">
            <v>1982</v>
          </cell>
          <cell r="O2264">
            <v>1983</v>
          </cell>
          <cell r="P2264">
            <v>1984</v>
          </cell>
          <cell r="Q2264">
            <v>1985</v>
          </cell>
          <cell r="R2264">
            <v>1986</v>
          </cell>
          <cell r="S2264">
            <v>1987</v>
          </cell>
          <cell r="T2264">
            <v>1988</v>
          </cell>
          <cell r="U2264">
            <v>1989</v>
          </cell>
          <cell r="V2264">
            <v>1990</v>
          </cell>
          <cell r="W2264">
            <v>1991</v>
          </cell>
          <cell r="X2264">
            <v>1992</v>
          </cell>
        </row>
        <row r="2265">
          <cell r="A2265">
            <v>2265</v>
          </cell>
        </row>
        <row r="2266">
          <cell r="A2266">
            <v>2266</v>
          </cell>
          <cell r="B2266" t="str">
            <v>D</v>
          </cell>
          <cell r="C2266">
            <v>981</v>
          </cell>
          <cell r="D2266">
            <v>1</v>
          </cell>
          <cell r="E2266">
            <v>2</v>
          </cell>
          <cell r="F2266" t="str">
            <v>ONS GDP(O)</v>
          </cell>
          <cell r="G2266" t="str">
            <v>b - UK Index for '981',1990=100</v>
          </cell>
          <cell r="R2266">
            <v>85.45</v>
          </cell>
          <cell r="S2266">
            <v>90.66</v>
          </cell>
          <cell r="T2266">
            <v>99.2</v>
          </cell>
          <cell r="U2266">
            <v>103.27</v>
          </cell>
          <cell r="V2266">
            <v>100</v>
          </cell>
          <cell r="W2266">
            <v>84.37</v>
          </cell>
          <cell r="X2266">
            <v>75.430000000000007</v>
          </cell>
        </row>
        <row r="2267">
          <cell r="A2267">
            <v>2267</v>
          </cell>
        </row>
        <row r="2268">
          <cell r="A2268">
            <v>2268</v>
          </cell>
          <cell r="B2268" t="str">
            <v>D</v>
          </cell>
          <cell r="C2268">
            <v>981</v>
          </cell>
          <cell r="D2268">
            <v>1</v>
          </cell>
          <cell r="E2268">
            <v>3</v>
          </cell>
          <cell r="F2268" t="str">
            <v>Family Expenditure Survey</v>
          </cell>
          <cell r="G2268" t="str">
            <v>c - UK Household expenditure on laundry, cleaning and dying - Average per week,(£)</v>
          </cell>
          <cell r="J2268">
            <v>0.17</v>
          </cell>
          <cell r="K2268">
            <v>0.19</v>
          </cell>
          <cell r="L2268">
            <v>0.22</v>
          </cell>
          <cell r="M2268">
            <v>0.22</v>
          </cell>
          <cell r="N2268">
            <v>0.23</v>
          </cell>
          <cell r="O2268">
            <v>0.23</v>
          </cell>
          <cell r="P2268">
            <v>0.22</v>
          </cell>
          <cell r="Q2268">
            <v>0.219</v>
          </cell>
          <cell r="R2268">
            <v>0.24099999999999999</v>
          </cell>
          <cell r="S2268">
            <v>0.254</v>
          </cell>
          <cell r="T2268">
            <v>0.26800000000000002</v>
          </cell>
          <cell r="U2268">
            <v>0.27200000000000002</v>
          </cell>
          <cell r="V2268">
            <v>0.27700000000000002</v>
          </cell>
          <cell r="W2268">
            <v>0.27</v>
          </cell>
          <cell r="X2268">
            <v>0.29599999999999999</v>
          </cell>
        </row>
        <row r="2269">
          <cell r="A2269">
            <v>2269</v>
          </cell>
        </row>
        <row r="2270">
          <cell r="A2270">
            <v>2270</v>
          </cell>
          <cell r="B2270" t="str">
            <v>D</v>
          </cell>
          <cell r="C2270">
            <v>981</v>
          </cell>
          <cell r="D2270">
            <v>1</v>
          </cell>
          <cell r="E2270">
            <v>4</v>
          </cell>
          <cell r="F2270" t="str">
            <v>Family Expenditure Survey</v>
          </cell>
          <cell r="G2270" t="str">
            <v>d - Scottish Household expenditure on laundry, cleaning and dying - Average per week, (£)</v>
          </cell>
          <cell r="J2270">
            <v>0.09</v>
          </cell>
          <cell r="K2270">
            <v>0.12</v>
          </cell>
          <cell r="L2270">
            <v>0.17</v>
          </cell>
          <cell r="M2270">
            <v>0.17</v>
          </cell>
          <cell r="N2270">
            <v>0.16</v>
          </cell>
          <cell r="O2270">
            <v>0.16</v>
          </cell>
          <cell r="P2270">
            <v>0.1</v>
          </cell>
          <cell r="Q2270">
            <v>0.15</v>
          </cell>
          <cell r="R2270">
            <v>0.112</v>
          </cell>
          <cell r="S2270">
            <v>0.11800000000000001</v>
          </cell>
          <cell r="T2270">
            <v>0.22</v>
          </cell>
          <cell r="U2270">
            <v>0.21</v>
          </cell>
          <cell r="V2270">
            <v>0.18</v>
          </cell>
          <cell r="W2270">
            <v>0.17</v>
          </cell>
          <cell r="X2270">
            <v>0.14899999999999999</v>
          </cell>
        </row>
        <row r="2271">
          <cell r="A2271">
            <v>2271</v>
          </cell>
        </row>
        <row r="2272">
          <cell r="A2272">
            <v>2272</v>
          </cell>
          <cell r="B2272" t="str">
            <v>D</v>
          </cell>
          <cell r="C2272">
            <v>981</v>
          </cell>
          <cell r="D2272">
            <v>1</v>
          </cell>
          <cell r="E2272">
            <v>5</v>
          </cell>
          <cell r="F2272" t="str">
            <v>Family Expenditure Survey</v>
          </cell>
          <cell r="G2272" t="str">
            <v>e - Persons per household - Scotland</v>
          </cell>
          <cell r="J2272">
            <v>2.8769999999999998</v>
          </cell>
          <cell r="K2272">
            <v>2.7469999999999999</v>
          </cell>
          <cell r="L2272">
            <v>2.7829999999999999</v>
          </cell>
          <cell r="M2272">
            <v>2.8559999999999999</v>
          </cell>
          <cell r="N2272">
            <v>2.7469999999999999</v>
          </cell>
          <cell r="O2272">
            <v>2.6389999999999998</v>
          </cell>
          <cell r="P2272">
            <v>2.6360000000000001</v>
          </cell>
          <cell r="Q2272">
            <v>2.5720000000000001</v>
          </cell>
          <cell r="R2272">
            <v>2.5720000000000001</v>
          </cell>
          <cell r="S2272">
            <v>2.5499999999999998</v>
          </cell>
          <cell r="T2272">
            <v>2.484</v>
          </cell>
          <cell r="U2272">
            <v>2.4390000000000001</v>
          </cell>
          <cell r="V2272">
            <v>2.5169999999999999</v>
          </cell>
          <cell r="W2272">
            <v>2.4220000000000002</v>
          </cell>
          <cell r="X2272">
            <v>2.4180000000000001</v>
          </cell>
        </row>
        <row r="2273">
          <cell r="A2273">
            <v>2273</v>
          </cell>
        </row>
        <row r="2274">
          <cell r="A2274">
            <v>2274</v>
          </cell>
          <cell r="B2274" t="str">
            <v>D</v>
          </cell>
          <cell r="C2274">
            <v>981</v>
          </cell>
          <cell r="D2274">
            <v>1</v>
          </cell>
          <cell r="E2274">
            <v>6</v>
          </cell>
          <cell r="F2274" t="str">
            <v>Family Expenditure Survey</v>
          </cell>
          <cell r="G2274" t="str">
            <v>f - Persons per household - UK</v>
          </cell>
          <cell r="J2274">
            <v>2.7170000000000001</v>
          </cell>
          <cell r="K2274">
            <v>2.702</v>
          </cell>
          <cell r="L2274">
            <v>2.714</v>
          </cell>
          <cell r="M2274">
            <v>2.7290000000000001</v>
          </cell>
          <cell r="N2274">
            <v>2.6949999999999998</v>
          </cell>
          <cell r="O2274">
            <v>2.6579999999999999</v>
          </cell>
          <cell r="P2274">
            <v>2.621</v>
          </cell>
          <cell r="Q2274">
            <v>2.5960000000000001</v>
          </cell>
          <cell r="R2274">
            <v>2.5539999999999998</v>
          </cell>
          <cell r="S2274">
            <v>2.5</v>
          </cell>
          <cell r="T2274">
            <v>2.516</v>
          </cell>
          <cell r="U2274">
            <v>2.5089999999999999</v>
          </cell>
          <cell r="V2274">
            <v>2.4659041552048602</v>
          </cell>
          <cell r="W2274">
            <v>2.2509999999999999</v>
          </cell>
          <cell r="X2274">
            <v>2.4500000000000002</v>
          </cell>
        </row>
        <row r="2275">
          <cell r="A2275">
            <v>2275</v>
          </cell>
        </row>
        <row r="2276">
          <cell r="A2276">
            <v>2276</v>
          </cell>
          <cell r="B2276" t="str">
            <v>C</v>
          </cell>
          <cell r="G2276" t="str">
            <v>g - Scottish Population</v>
          </cell>
          <cell r="J2276">
            <v>5212</v>
          </cell>
          <cell r="K2276">
            <v>5204</v>
          </cell>
          <cell r="L2276">
            <v>5194</v>
          </cell>
          <cell r="M2276">
            <v>5180</v>
          </cell>
          <cell r="N2276">
            <v>5167</v>
          </cell>
          <cell r="O2276">
            <v>5150</v>
          </cell>
          <cell r="P2276">
            <v>5146</v>
          </cell>
          <cell r="Q2276">
            <v>5137</v>
          </cell>
          <cell r="R2276">
            <v>5123</v>
          </cell>
          <cell r="S2276">
            <v>5113</v>
          </cell>
          <cell r="T2276">
            <v>5093</v>
          </cell>
          <cell r="U2276">
            <v>5097</v>
          </cell>
          <cell r="V2276">
            <v>5102</v>
          </cell>
          <cell r="W2276">
            <v>5107</v>
          </cell>
          <cell r="X2276">
            <v>5111</v>
          </cell>
        </row>
        <row r="2277">
          <cell r="A2277">
            <v>2277</v>
          </cell>
        </row>
        <row r="2278">
          <cell r="A2278">
            <v>2278</v>
          </cell>
          <cell r="B2278" t="str">
            <v>C</v>
          </cell>
          <cell r="G2278" t="str">
            <v>h - UK Population</v>
          </cell>
          <cell r="J2278">
            <v>56178</v>
          </cell>
          <cell r="K2278">
            <v>56240</v>
          </cell>
          <cell r="L2278">
            <v>56330</v>
          </cell>
          <cell r="M2278">
            <v>56352</v>
          </cell>
          <cell r="N2278">
            <v>56306</v>
          </cell>
          <cell r="O2278">
            <v>56347</v>
          </cell>
          <cell r="P2278">
            <v>56460</v>
          </cell>
          <cell r="Q2278">
            <v>56618</v>
          </cell>
          <cell r="R2278">
            <v>56852</v>
          </cell>
          <cell r="S2278">
            <v>57009</v>
          </cell>
          <cell r="T2278">
            <v>57158</v>
          </cell>
          <cell r="U2278">
            <v>57358</v>
          </cell>
          <cell r="V2278">
            <v>57561</v>
          </cell>
          <cell r="W2278">
            <v>57808</v>
          </cell>
          <cell r="X2278">
            <v>58006</v>
          </cell>
        </row>
        <row r="2279">
          <cell r="A2279">
            <v>2279</v>
          </cell>
        </row>
        <row r="2280">
          <cell r="A2280">
            <v>2280</v>
          </cell>
          <cell r="B2280" t="str">
            <v>C</v>
          </cell>
          <cell r="G2280" t="str">
            <v>i - UK - Number of households '000s [h/f]</v>
          </cell>
          <cell r="J2280">
            <v>20676.48141332352</v>
          </cell>
          <cell r="K2280">
            <v>20814.211695040711</v>
          </cell>
          <cell r="L2280">
            <v>20755.342667649227</v>
          </cell>
          <cell r="M2280">
            <v>20649.322096005861</v>
          </cell>
          <cell r="N2280">
            <v>20892.764378478667</v>
          </cell>
          <cell r="O2280">
            <v>21199.021820917984</v>
          </cell>
          <cell r="P2280">
            <v>21541.396413582603</v>
          </cell>
          <cell r="Q2280">
            <v>21809.70724191063</v>
          </cell>
          <cell r="R2280">
            <v>22259.984338292874</v>
          </cell>
          <cell r="S2280">
            <v>22803.599999999999</v>
          </cell>
          <cell r="T2280">
            <v>22717.806041335454</v>
          </cell>
          <cell r="U2280">
            <v>22860.900757273816</v>
          </cell>
          <cell r="V2280">
            <v>23342.756399718219</v>
          </cell>
          <cell r="W2280">
            <v>25681.030653043093</v>
          </cell>
          <cell r="X2280">
            <v>23675.918367346938</v>
          </cell>
        </row>
        <row r="2281">
          <cell r="A2281">
            <v>2281</v>
          </cell>
        </row>
        <row r="2282">
          <cell r="A2282">
            <v>2282</v>
          </cell>
          <cell r="B2282" t="str">
            <v>C</v>
          </cell>
          <cell r="G2282" t="str">
            <v>j - Scotland - Number of households '000s [g/e]</v>
          </cell>
          <cell r="J2282">
            <v>1811.6093152589503</v>
          </cell>
          <cell r="K2282">
            <v>1894.430287586458</v>
          </cell>
          <cell r="L2282">
            <v>1866.3312971613368</v>
          </cell>
          <cell r="M2282">
            <v>1813.7254901960785</v>
          </cell>
          <cell r="N2282">
            <v>1880.9610484164543</v>
          </cell>
          <cell r="O2282">
            <v>1951.4967790829862</v>
          </cell>
          <cell r="P2282">
            <v>1952.2003034901365</v>
          </cell>
          <cell r="Q2282">
            <v>1997.2783825816484</v>
          </cell>
          <cell r="R2282">
            <v>1991.8351477449455</v>
          </cell>
          <cell r="S2282">
            <v>2005.0980392156864</v>
          </cell>
          <cell r="T2282">
            <v>2050.3220611916263</v>
          </cell>
          <cell r="U2282">
            <v>2089.7908979089789</v>
          </cell>
          <cell r="V2282">
            <v>2027.0162892332141</v>
          </cell>
          <cell r="W2282">
            <v>2108.5879438480592</v>
          </cell>
          <cell r="X2282">
            <v>2113.7303556658394</v>
          </cell>
        </row>
        <row r="2283">
          <cell r="A2283">
            <v>2283</v>
          </cell>
        </row>
        <row r="2284">
          <cell r="A2284">
            <v>2284</v>
          </cell>
          <cell r="B2284" t="str">
            <v>C</v>
          </cell>
          <cell r="C2284" t="str">
            <v xml:space="preserve"> </v>
          </cell>
          <cell r="D2284" t="str">
            <v xml:space="preserve"> </v>
          </cell>
          <cell r="E2284" t="str">
            <v xml:space="preserve"> </v>
          </cell>
          <cell r="F2284" t="str">
            <v xml:space="preserve"> </v>
          </cell>
          <cell r="G2284" t="str">
            <v>k - UK Household expenditure on laundry, cleaning and dying - Total expenditure per week (£'000s)</v>
          </cell>
          <cell r="J2284">
            <v>3515.0018402649985</v>
          </cell>
          <cell r="K2284">
            <v>3954.7002220577351</v>
          </cell>
          <cell r="L2284">
            <v>4566.17538688283</v>
          </cell>
          <cell r="M2284">
            <v>4542.8508611212892</v>
          </cell>
          <cell r="N2284">
            <v>4805.3358070500935</v>
          </cell>
          <cell r="O2284">
            <v>4875.7750188111368</v>
          </cell>
          <cell r="P2284">
            <v>4739.1072109881725</v>
          </cell>
          <cell r="Q2284">
            <v>4776.3258859784282</v>
          </cell>
          <cell r="R2284">
            <v>5364.6562255285826</v>
          </cell>
          <cell r="S2284">
            <v>5792.1143999999995</v>
          </cell>
          <cell r="T2284">
            <v>6088.3720190779022</v>
          </cell>
          <cell r="U2284">
            <v>6218.1650059784779</v>
          </cell>
          <cell r="V2284">
            <v>6465.9435227219474</v>
          </cell>
          <cell r="W2284">
            <v>6933.8782763216359</v>
          </cell>
          <cell r="X2284">
            <v>7008.0718367346935</v>
          </cell>
        </row>
        <row r="2285">
          <cell r="A2285">
            <v>2285</v>
          </cell>
          <cell r="G2285" t="str">
            <v>(c*i)</v>
          </cell>
        </row>
        <row r="2286">
          <cell r="A2286">
            <v>2286</v>
          </cell>
          <cell r="B2286" t="str">
            <v>C</v>
          </cell>
          <cell r="C2286" t="str">
            <v xml:space="preserve"> </v>
          </cell>
          <cell r="D2286" t="str">
            <v xml:space="preserve"> </v>
          </cell>
          <cell r="E2286" t="str">
            <v xml:space="preserve"> </v>
          </cell>
          <cell r="F2286" t="str">
            <v xml:space="preserve"> </v>
          </cell>
          <cell r="G2286" t="str">
            <v>l - Scottish Household expenditure on laundry, cleaning and dying - Total expenditure per week (£'000s)</v>
          </cell>
          <cell r="J2286">
            <v>163.04483837330554</v>
          </cell>
          <cell r="K2286">
            <v>227.33163451037495</v>
          </cell>
          <cell r="L2286">
            <v>317.27632051742728</v>
          </cell>
          <cell r="M2286">
            <v>308.33333333333337</v>
          </cell>
          <cell r="N2286">
            <v>300.95376774663271</v>
          </cell>
          <cell r="O2286">
            <v>312.23948465327783</v>
          </cell>
          <cell r="P2286">
            <v>195.22003034901365</v>
          </cell>
          <cell r="Q2286">
            <v>299.59175738724724</v>
          </cell>
          <cell r="R2286">
            <v>223.08553654743389</v>
          </cell>
          <cell r="S2286">
            <v>236.601568627451</v>
          </cell>
          <cell r="T2286">
            <v>451.0708534621578</v>
          </cell>
          <cell r="U2286">
            <v>438.85608856088555</v>
          </cell>
          <cell r="V2286">
            <v>364.86293206197854</v>
          </cell>
          <cell r="W2286">
            <v>358.4599504541701</v>
          </cell>
          <cell r="X2286">
            <v>314.94582299421006</v>
          </cell>
        </row>
        <row r="2287">
          <cell r="A2287">
            <v>2287</v>
          </cell>
          <cell r="G2287" t="str">
            <v>(d*j)</v>
          </cell>
        </row>
        <row r="2288">
          <cell r="A2288">
            <v>2288</v>
          </cell>
          <cell r="B2288" t="str">
            <v xml:space="preserve"> </v>
          </cell>
        </row>
        <row r="2289">
          <cell r="A2289">
            <v>2289</v>
          </cell>
          <cell r="B2289" t="str">
            <v>C</v>
          </cell>
          <cell r="G2289" t="str">
            <v>Y=1990l/1990k</v>
          </cell>
          <cell r="Q2289">
            <v>6.272431248184733E-2</v>
          </cell>
          <cell r="V2289">
            <v>5.6428413081527101E-2</v>
          </cell>
        </row>
        <row r="2290">
          <cell r="A2290">
            <v>2290</v>
          </cell>
        </row>
        <row r="2291">
          <cell r="A2291">
            <v>2291</v>
          </cell>
          <cell r="B2291" t="str">
            <v>I</v>
          </cell>
          <cell r="C2291">
            <v>981</v>
          </cell>
          <cell r="D2291">
            <v>1</v>
          </cell>
          <cell r="E2291">
            <v>90</v>
          </cell>
          <cell r="G2291" t="str">
            <v>Scottish Index,1990=100  [(b*l)/(Y*k)]</v>
          </cell>
          <cell r="H2291">
            <v>1.075</v>
          </cell>
          <cell r="I2291">
            <v>0.9749788783601282</v>
          </cell>
          <cell r="O2291">
            <v>0</v>
          </cell>
          <cell r="P2291">
            <v>0</v>
          </cell>
          <cell r="Q2291">
            <v>0</v>
          </cell>
          <cell r="R2291">
            <v>62.971457802038302</v>
          </cell>
          <cell r="S2291">
            <v>65.629389805218906</v>
          </cell>
          <cell r="T2291">
            <v>130.24390815619472</v>
          </cell>
          <cell r="U2291">
            <v>129.16243557158376</v>
          </cell>
          <cell r="V2291">
            <v>100.00000000000001</v>
          </cell>
          <cell r="W2291">
            <v>77.295576246070453</v>
          </cell>
          <cell r="X2291">
            <v>60.073588964946289</v>
          </cell>
        </row>
        <row r="2292">
          <cell r="A2292">
            <v>2292</v>
          </cell>
        </row>
        <row r="2293">
          <cell r="A2293">
            <v>2293</v>
          </cell>
          <cell r="B2293" t="str">
            <v>W</v>
          </cell>
          <cell r="C2293">
            <v>981</v>
          </cell>
          <cell r="D2293">
            <v>1</v>
          </cell>
          <cell r="E2293">
            <v>90</v>
          </cell>
          <cell r="G2293" t="str">
            <v>WEIGHT * INDEX</v>
          </cell>
          <cell r="O2293">
            <v>0</v>
          </cell>
          <cell r="P2293">
            <v>0</v>
          </cell>
          <cell r="Q2293">
            <v>0</v>
          </cell>
          <cell r="R2293">
            <v>61.395841296533447</v>
          </cell>
          <cell r="S2293">
            <v>63.987268859751964</v>
          </cell>
          <cell r="T2293">
            <v>126.98505948736629</v>
          </cell>
          <cell r="U2293">
            <v>125.93064655984506</v>
          </cell>
          <cell r="V2293">
            <v>97.497887836012836</v>
          </cell>
          <cell r="W2293">
            <v>75.361554230593541</v>
          </cell>
          <cell r="X2293">
            <v>58.57048038811071</v>
          </cell>
        </row>
        <row r="2294">
          <cell r="A2294">
            <v>2294</v>
          </cell>
        </row>
        <row r="2295">
          <cell r="A2295">
            <v>2295</v>
          </cell>
          <cell r="B2295" t="str">
            <v>H</v>
          </cell>
          <cell r="C2295">
            <v>982</v>
          </cell>
          <cell r="D2295">
            <v>1</v>
          </cell>
          <cell r="G2295" t="str">
            <v>HAIRDRESSING AND BEAUTY PARLOURS</v>
          </cell>
        </row>
        <row r="2296">
          <cell r="A2296">
            <v>2296</v>
          </cell>
          <cell r="H2296" t="str">
            <v>UNCONSTR</v>
          </cell>
          <cell r="I2296" t="str">
            <v>FINAL</v>
          </cell>
        </row>
        <row r="2297">
          <cell r="A2297">
            <v>2297</v>
          </cell>
          <cell r="B2297" t="str">
            <v>H</v>
          </cell>
          <cell r="C2297">
            <v>982</v>
          </cell>
          <cell r="D2297">
            <v>1</v>
          </cell>
          <cell r="G2297" t="str">
            <v xml:space="preserve"> </v>
          </cell>
          <cell r="H2297" t="str">
            <v>WEIGHT</v>
          </cell>
          <cell r="I2297" t="str">
            <v>WEIGHT</v>
          </cell>
          <cell r="J2297">
            <v>1978</v>
          </cell>
          <cell r="K2297">
            <v>1979</v>
          </cell>
          <cell r="L2297">
            <v>1980</v>
          </cell>
          <cell r="M2297">
            <v>1981</v>
          </cell>
          <cell r="N2297">
            <v>1982</v>
          </cell>
          <cell r="O2297">
            <v>1983</v>
          </cell>
          <cell r="P2297">
            <v>1984</v>
          </cell>
          <cell r="Q2297">
            <v>1985</v>
          </cell>
          <cell r="R2297">
            <v>1986</v>
          </cell>
          <cell r="S2297">
            <v>1987</v>
          </cell>
          <cell r="T2297">
            <v>1988</v>
          </cell>
          <cell r="U2297">
            <v>1989</v>
          </cell>
          <cell r="V2297">
            <v>1990</v>
          </cell>
          <cell r="W2297">
            <v>1991</v>
          </cell>
          <cell r="X2297">
            <v>1992</v>
          </cell>
        </row>
        <row r="2298">
          <cell r="A2298">
            <v>2298</v>
          </cell>
        </row>
        <row r="2299">
          <cell r="A2299">
            <v>2299</v>
          </cell>
          <cell r="B2299" t="str">
            <v>D</v>
          </cell>
          <cell r="C2299">
            <v>982</v>
          </cell>
          <cell r="D2299">
            <v>1</v>
          </cell>
          <cell r="E2299">
            <v>2</v>
          </cell>
          <cell r="F2299" t="str">
            <v>ONS GDP(O)</v>
          </cell>
          <cell r="G2299" t="str">
            <v>b - UK Index for '982', 1990=100</v>
          </cell>
          <cell r="R2299">
            <v>97.31</v>
          </cell>
          <cell r="S2299">
            <v>102.33</v>
          </cell>
          <cell r="T2299">
            <v>103.2</v>
          </cell>
          <cell r="U2299">
            <v>101.38</v>
          </cell>
          <cell r="V2299">
            <v>100</v>
          </cell>
          <cell r="W2299">
            <v>96.95</v>
          </cell>
          <cell r="X2299">
            <v>89.89</v>
          </cell>
        </row>
        <row r="2300">
          <cell r="A2300">
            <v>2300</v>
          </cell>
        </row>
        <row r="2301">
          <cell r="A2301">
            <v>2301</v>
          </cell>
          <cell r="B2301" t="str">
            <v>D</v>
          </cell>
          <cell r="C2301">
            <v>982</v>
          </cell>
          <cell r="D2301">
            <v>1</v>
          </cell>
          <cell r="E2301">
            <v>3</v>
          </cell>
          <cell r="F2301" t="str">
            <v>Family Expenditure Survey</v>
          </cell>
          <cell r="G2301" t="str">
            <v xml:space="preserve">c - Scottish average weekly household expenditure on hairdressing and beauty treatment </v>
          </cell>
          <cell r="J2301">
            <v>0.5</v>
          </cell>
          <cell r="K2301">
            <v>0.56999999999999995</v>
          </cell>
          <cell r="L2301">
            <v>0.66</v>
          </cell>
          <cell r="M2301">
            <v>0.74</v>
          </cell>
          <cell r="N2301">
            <v>0.76</v>
          </cell>
          <cell r="O2301">
            <v>0.84</v>
          </cell>
          <cell r="P2301">
            <v>1.08</v>
          </cell>
          <cell r="Q2301">
            <v>1.1180000000000001</v>
          </cell>
          <cell r="R2301">
            <v>1.026</v>
          </cell>
          <cell r="S2301">
            <v>1.1100000000000001</v>
          </cell>
          <cell r="T2301">
            <v>1.3240000000000001</v>
          </cell>
          <cell r="U2301">
            <v>1.2969999999999999</v>
          </cell>
          <cell r="V2301">
            <v>1.8280000000000001</v>
          </cell>
          <cell r="W2301">
            <v>1.68</v>
          </cell>
          <cell r="X2301">
            <v>1.3</v>
          </cell>
        </row>
        <row r="2302">
          <cell r="A2302">
            <v>2302</v>
          </cell>
        </row>
        <row r="2303">
          <cell r="A2303">
            <v>2303</v>
          </cell>
          <cell r="B2303" t="str">
            <v>D</v>
          </cell>
          <cell r="C2303">
            <v>982</v>
          </cell>
          <cell r="D2303">
            <v>1</v>
          </cell>
          <cell r="E2303">
            <v>4</v>
          </cell>
          <cell r="F2303" t="str">
            <v>Family Expenditure Survey</v>
          </cell>
          <cell r="G2303" t="str">
            <v xml:space="preserve">d - UK average weekly household expenditure on hairdressing and beauty treatment </v>
          </cell>
          <cell r="J2303">
            <v>0.54</v>
          </cell>
          <cell r="K2303">
            <v>0.64</v>
          </cell>
          <cell r="L2303">
            <v>0.75</v>
          </cell>
          <cell r="M2303">
            <v>0.81</v>
          </cell>
          <cell r="N2303">
            <v>0.85</v>
          </cell>
          <cell r="O2303">
            <v>0.98</v>
          </cell>
          <cell r="P2303">
            <v>1.05</v>
          </cell>
          <cell r="Q2303">
            <v>1.177</v>
          </cell>
          <cell r="R2303">
            <v>1.262</v>
          </cell>
          <cell r="S2303">
            <v>1.36</v>
          </cell>
          <cell r="T2303">
            <v>1.4630000000000001</v>
          </cell>
          <cell r="U2303">
            <v>1.5569999999999999</v>
          </cell>
          <cell r="V2303">
            <v>1.633</v>
          </cell>
          <cell r="W2303">
            <v>1.7</v>
          </cell>
          <cell r="X2303">
            <v>1.6519999999999999</v>
          </cell>
        </row>
        <row r="2304">
          <cell r="A2304">
            <v>2304</v>
          </cell>
        </row>
        <row r="2305">
          <cell r="A2305">
            <v>2305</v>
          </cell>
          <cell r="B2305" t="str">
            <v>C</v>
          </cell>
          <cell r="G2305" t="str">
            <v>e - Scotland - No. of households '000s  (Scot.pop/persons per household)</v>
          </cell>
          <cell r="J2305">
            <v>1811.6093152589503</v>
          </cell>
          <cell r="K2305">
            <v>1894.430287586458</v>
          </cell>
          <cell r="L2305">
            <v>1866.3312971613368</v>
          </cell>
          <cell r="M2305">
            <v>1813.7254901960785</v>
          </cell>
          <cell r="N2305">
            <v>1880.9610484164543</v>
          </cell>
          <cell r="O2305">
            <v>1951.4967790829862</v>
          </cell>
          <cell r="P2305">
            <v>1952.2003034901365</v>
          </cell>
          <cell r="Q2305">
            <v>1997.2783825816484</v>
          </cell>
          <cell r="R2305">
            <v>1991.8351477449455</v>
          </cell>
          <cell r="S2305">
            <v>2005.0980392156864</v>
          </cell>
          <cell r="T2305">
            <v>2050.3220611916263</v>
          </cell>
          <cell r="U2305">
            <v>2089.7908979089789</v>
          </cell>
          <cell r="V2305">
            <v>2027.0162892332141</v>
          </cell>
          <cell r="W2305">
            <v>2108.5879438480592</v>
          </cell>
          <cell r="X2305">
            <v>2113.7303556658394</v>
          </cell>
        </row>
        <row r="2306">
          <cell r="A2306">
            <v>2306</v>
          </cell>
        </row>
        <row r="2307">
          <cell r="A2307">
            <v>2307</v>
          </cell>
          <cell r="B2307" t="str">
            <v>C</v>
          </cell>
          <cell r="G2307" t="str">
            <v>f - UK - No. of households '000s   (UK pop/persons per household)</v>
          </cell>
          <cell r="J2307">
            <v>20676.48141332352</v>
          </cell>
          <cell r="K2307">
            <v>20814.211695040711</v>
          </cell>
          <cell r="L2307">
            <v>20755.342667649227</v>
          </cell>
          <cell r="M2307">
            <v>20649.322096005861</v>
          </cell>
          <cell r="N2307">
            <v>20892.764378478667</v>
          </cell>
          <cell r="O2307">
            <v>21199.021820917984</v>
          </cell>
          <cell r="P2307">
            <v>21541.396413582603</v>
          </cell>
          <cell r="Q2307">
            <v>21809.70724191063</v>
          </cell>
          <cell r="R2307">
            <v>22259.984338292874</v>
          </cell>
          <cell r="S2307">
            <v>22803.599999999999</v>
          </cell>
          <cell r="T2307">
            <v>22717.806041335454</v>
          </cell>
          <cell r="U2307">
            <v>22860.900757273816</v>
          </cell>
          <cell r="V2307">
            <v>23342.756399718219</v>
          </cell>
          <cell r="W2307">
            <v>25681.030653043093</v>
          </cell>
          <cell r="X2307">
            <v>23675.918367346938</v>
          </cell>
        </row>
        <row r="2308">
          <cell r="A2308">
            <v>2308</v>
          </cell>
        </row>
        <row r="2309">
          <cell r="A2309">
            <v>2309</v>
          </cell>
          <cell r="B2309" t="str">
            <v>C</v>
          </cell>
          <cell r="G2309" t="str">
            <v>g - Scottish household expenditure on hairdressing and beauty treatment - Total weekly cons. expend.(£'000s)</v>
          </cell>
          <cell r="J2309">
            <v>905.80465762947517</v>
          </cell>
          <cell r="K2309">
            <v>1079.825263924281</v>
          </cell>
          <cell r="L2309">
            <v>1231.7786561264822</v>
          </cell>
          <cell r="M2309">
            <v>1342.1568627450981</v>
          </cell>
          <cell r="N2309">
            <v>1429.5303967965053</v>
          </cell>
          <cell r="O2309">
            <v>1639.2572944297083</v>
          </cell>
          <cell r="P2309">
            <v>2108.3763277693474</v>
          </cell>
          <cell r="Q2309">
            <v>2232.9572317262832</v>
          </cell>
          <cell r="R2309">
            <v>2043.6228615863142</v>
          </cell>
          <cell r="S2309">
            <v>2225.6588235294121</v>
          </cell>
          <cell r="T2309">
            <v>2714.6264090177133</v>
          </cell>
          <cell r="U2309">
            <v>2710.4587945879452</v>
          </cell>
          <cell r="V2309">
            <v>3705.3857767183158</v>
          </cell>
          <cell r="W2309">
            <v>3542.4277456647392</v>
          </cell>
          <cell r="X2309">
            <v>2747.8494623655915</v>
          </cell>
        </row>
        <row r="2310">
          <cell r="A2310">
            <v>2310</v>
          </cell>
          <cell r="B2310" t="str">
            <v xml:space="preserve"> </v>
          </cell>
          <cell r="G2310" t="str">
            <v>(c*e)</v>
          </cell>
        </row>
        <row r="2311">
          <cell r="A2311">
            <v>2311</v>
          </cell>
          <cell r="B2311" t="str">
            <v>C</v>
          </cell>
          <cell r="G2311" t="str">
            <v>h - UK household expenditure on hairdressing and beauty treatment - Total weekly cons. expend. (£'000s)</v>
          </cell>
          <cell r="J2311">
            <v>11165.2999631947</v>
          </cell>
          <cell r="K2311">
            <v>13321.095484826055</v>
          </cell>
          <cell r="L2311">
            <v>15566.507000736921</v>
          </cell>
          <cell r="M2311">
            <v>16725.950897764749</v>
          </cell>
          <cell r="N2311">
            <v>17758.849721706865</v>
          </cell>
          <cell r="O2311">
            <v>20775.041384499626</v>
          </cell>
          <cell r="P2311">
            <v>22618.466234261734</v>
          </cell>
          <cell r="Q2311">
            <v>25670.025423728814</v>
          </cell>
          <cell r="R2311">
            <v>28092.100234925609</v>
          </cell>
          <cell r="S2311">
            <v>31012.896000000001</v>
          </cell>
          <cell r="T2311">
            <v>33236.150238473769</v>
          </cell>
          <cell r="U2311">
            <v>35594.422479075329</v>
          </cell>
          <cell r="V2311">
            <v>38118.721200739848</v>
          </cell>
          <cell r="W2311">
            <v>43657.752110173256</v>
          </cell>
          <cell r="X2311">
            <v>39112.61714285714</v>
          </cell>
        </row>
        <row r="2312">
          <cell r="A2312">
            <v>2312</v>
          </cell>
          <cell r="G2312" t="str">
            <v>(d*f)</v>
          </cell>
        </row>
        <row r="2313">
          <cell r="A2313">
            <v>2313</v>
          </cell>
        </row>
        <row r="2314">
          <cell r="A2314">
            <v>2314</v>
          </cell>
          <cell r="B2314" t="str">
            <v>C</v>
          </cell>
          <cell r="G2314" t="str">
            <v>Y=1990g/1990h</v>
          </cell>
          <cell r="Q2314">
            <v>8.6986950533449264E-2</v>
          </cell>
          <cell r="R2314" t="str">
            <v xml:space="preserve"> </v>
          </cell>
          <cell r="S2314" t="str">
            <v xml:space="preserve"> </v>
          </cell>
          <cell r="T2314" t="str">
            <v xml:space="preserve"> </v>
          </cell>
          <cell r="V2314">
            <v>9.7206455515784662E-2</v>
          </cell>
        </row>
        <row r="2315">
          <cell r="A2315">
            <v>2315</v>
          </cell>
        </row>
        <row r="2316">
          <cell r="A2316">
            <v>2316</v>
          </cell>
          <cell r="B2316" t="str">
            <v>I</v>
          </cell>
          <cell r="C2316">
            <v>982</v>
          </cell>
          <cell r="D2316">
            <v>1</v>
          </cell>
          <cell r="E2316">
            <v>90</v>
          </cell>
          <cell r="G2316" t="str">
            <v>Scottish Index,1990=100  [(b*g)/(Y*h)]</v>
          </cell>
          <cell r="H2316">
            <v>1.591</v>
          </cell>
          <cell r="I2316">
            <v>1.4429687399729898</v>
          </cell>
          <cell r="O2316">
            <v>0</v>
          </cell>
          <cell r="P2316">
            <v>0</v>
          </cell>
          <cell r="Q2316">
            <v>0</v>
          </cell>
          <cell r="R2316">
            <v>72.824734180706599</v>
          </cell>
          <cell r="S2316">
            <v>75.548202354482882</v>
          </cell>
          <cell r="T2316">
            <v>86.712946959483673</v>
          </cell>
          <cell r="U2316">
            <v>79.41783393652905</v>
          </cell>
          <cell r="V2316">
            <v>100</v>
          </cell>
          <cell r="W2316">
            <v>80.926794065061031</v>
          </cell>
          <cell r="X2316">
            <v>64.96692820587873</v>
          </cell>
        </row>
        <row r="2317">
          <cell r="A2317">
            <v>2317</v>
          </cell>
        </row>
        <row r="2318">
          <cell r="A2318">
            <v>2318</v>
          </cell>
          <cell r="B2318" t="str">
            <v>W</v>
          </cell>
          <cell r="C2318">
            <v>982</v>
          </cell>
          <cell r="D2318">
            <v>1</v>
          </cell>
          <cell r="E2318">
            <v>90</v>
          </cell>
          <cell r="G2318" t="str">
            <v>WEIGHT * INDEX</v>
          </cell>
          <cell r="O2318">
            <v>0</v>
          </cell>
          <cell r="P2318">
            <v>0</v>
          </cell>
          <cell r="Q2318">
            <v>0</v>
          </cell>
          <cell r="R2318">
            <v>105.08381491960212</v>
          </cell>
          <cell r="S2318">
            <v>109.01369435867262</v>
          </cell>
          <cell r="T2318">
            <v>125.12407181347085</v>
          </cell>
          <cell r="U2318">
            <v>114.59745176677747</v>
          </cell>
          <cell r="V2318">
            <v>144.29687399729897</v>
          </cell>
          <cell r="W2318">
            <v>116.77483406211475</v>
          </cell>
          <cell r="X2318">
            <v>93.745246533152525</v>
          </cell>
        </row>
        <row r="2319">
          <cell r="A2319">
            <v>2319</v>
          </cell>
        </row>
        <row r="2320">
          <cell r="A2320">
            <v>2320</v>
          </cell>
          <cell r="B2320" t="str">
            <v>H</v>
          </cell>
          <cell r="C2320">
            <v>989</v>
          </cell>
          <cell r="D2320">
            <v>1</v>
          </cell>
          <cell r="G2320" t="str">
            <v>PERSONAL SERVICES NOT ELSEWHERE SPECIFIED</v>
          </cell>
          <cell r="T2320" t="str">
            <v xml:space="preserve"> </v>
          </cell>
        </row>
        <row r="2321">
          <cell r="A2321">
            <v>2321</v>
          </cell>
          <cell r="H2321" t="str">
            <v>UNCONSTR</v>
          </cell>
          <cell r="I2321" t="str">
            <v>FINAL</v>
          </cell>
        </row>
        <row r="2322">
          <cell r="A2322">
            <v>2322</v>
          </cell>
          <cell r="B2322" t="str">
            <v>H</v>
          </cell>
          <cell r="C2322">
            <v>989</v>
          </cell>
          <cell r="D2322">
            <v>1</v>
          </cell>
          <cell r="G2322" t="str">
            <v>Employees in employment</v>
          </cell>
          <cell r="H2322" t="str">
            <v>WEIGHT</v>
          </cell>
          <cell r="I2322" t="str">
            <v>WEIGHT</v>
          </cell>
          <cell r="J2322">
            <v>1978</v>
          </cell>
          <cell r="K2322">
            <v>1979</v>
          </cell>
          <cell r="L2322">
            <v>1980</v>
          </cell>
          <cell r="M2322">
            <v>1981</v>
          </cell>
          <cell r="N2322">
            <v>1982</v>
          </cell>
          <cell r="O2322">
            <v>1983</v>
          </cell>
          <cell r="P2322">
            <v>1984</v>
          </cell>
          <cell r="Q2322">
            <v>1985</v>
          </cell>
          <cell r="R2322">
            <v>1986</v>
          </cell>
          <cell r="S2322">
            <v>1987</v>
          </cell>
          <cell r="T2322">
            <v>1988</v>
          </cell>
          <cell r="U2322">
            <v>1989</v>
          </cell>
          <cell r="V2322">
            <v>1990</v>
          </cell>
          <cell r="W2322">
            <v>1991</v>
          </cell>
          <cell r="X2322">
            <v>1992</v>
          </cell>
        </row>
        <row r="2323">
          <cell r="A2323">
            <v>2323</v>
          </cell>
        </row>
        <row r="2324">
          <cell r="A2324">
            <v>2324</v>
          </cell>
          <cell r="B2324" t="str">
            <v>D</v>
          </cell>
          <cell r="C2324">
            <v>989</v>
          </cell>
          <cell r="D2324">
            <v>1</v>
          </cell>
          <cell r="E2324">
            <v>5</v>
          </cell>
          <cell r="F2324" t="str">
            <v>Employment Department</v>
          </cell>
          <cell r="G2324" t="str">
            <v>SCOTTISH FTE EMPLOYMENT FIGURES FOR 989</v>
          </cell>
          <cell r="M2324">
            <v>1548</v>
          </cell>
          <cell r="P2324">
            <v>2700</v>
          </cell>
          <cell r="Q2324">
            <v>2700</v>
          </cell>
          <cell r="R2324">
            <v>2138</v>
          </cell>
          <cell r="S2324">
            <v>1925</v>
          </cell>
          <cell r="T2324">
            <v>2111</v>
          </cell>
          <cell r="U2324">
            <v>2239</v>
          </cell>
          <cell r="V2324">
            <v>2357</v>
          </cell>
          <cell r="W2324">
            <v>2539</v>
          </cell>
          <cell r="X2324">
            <v>2581.6331790117683</v>
          </cell>
        </row>
        <row r="2325">
          <cell r="A2325">
            <v>2325</v>
          </cell>
        </row>
        <row r="2326">
          <cell r="A2326">
            <v>2326</v>
          </cell>
          <cell r="B2326" t="str">
            <v>D</v>
          </cell>
          <cell r="C2326">
            <v>989</v>
          </cell>
          <cell r="D2326">
            <v>1</v>
          </cell>
          <cell r="E2326">
            <v>6</v>
          </cell>
          <cell r="F2326" t="str">
            <v>Employment Department</v>
          </cell>
          <cell r="G2326" t="str">
            <v>GB FTE EMPLOYMENT FIGURES FOR 989</v>
          </cell>
          <cell r="M2326">
            <v>21362</v>
          </cell>
          <cell r="P2326">
            <v>27100</v>
          </cell>
          <cell r="Q2326">
            <v>27100</v>
          </cell>
          <cell r="R2326">
            <v>24978</v>
          </cell>
          <cell r="S2326">
            <v>24828</v>
          </cell>
          <cell r="T2326">
            <v>26844</v>
          </cell>
          <cell r="U2326">
            <v>27785</v>
          </cell>
          <cell r="V2326">
            <v>27989</v>
          </cell>
          <cell r="W2326">
            <v>28062</v>
          </cell>
          <cell r="X2326">
            <v>28248.049637577882</v>
          </cell>
        </row>
        <row r="2327">
          <cell r="A2327">
            <v>2327</v>
          </cell>
        </row>
        <row r="2328">
          <cell r="A2328">
            <v>2328</v>
          </cell>
          <cell r="B2328" t="str">
            <v>C</v>
          </cell>
          <cell r="G2328" t="str">
            <v>n - Scots employment relative to GB employment</v>
          </cell>
          <cell r="M2328">
            <v>1</v>
          </cell>
          <cell r="P2328">
            <v>9.9630996309963096E-2</v>
          </cell>
          <cell r="Q2328">
            <v>9.9630996309963096E-2</v>
          </cell>
          <cell r="R2328">
            <v>8.5595323885018823E-2</v>
          </cell>
          <cell r="S2328">
            <v>7.7533429998388914E-2</v>
          </cell>
          <cell r="T2328">
            <v>7.863954701236775E-2</v>
          </cell>
          <cell r="U2328">
            <v>8.0583048407414079E-2</v>
          </cell>
          <cell r="V2328">
            <v>8.4211654578584441E-2</v>
          </cell>
          <cell r="W2328">
            <v>9.0478226783550705E-2</v>
          </cell>
          <cell r="X2328">
            <v>9.1391554890836335E-2</v>
          </cell>
        </row>
        <row r="2329">
          <cell r="A2329">
            <v>2329</v>
          </cell>
        </row>
        <row r="2330">
          <cell r="A2330">
            <v>2330</v>
          </cell>
          <cell r="B2330" t="str">
            <v>C</v>
          </cell>
          <cell r="G2330" t="str">
            <v>Base year = 1</v>
          </cell>
          <cell r="P2330">
            <v>1.1831022298343477</v>
          </cell>
          <cell r="Q2330">
            <v>1.1831022298343477</v>
          </cell>
          <cell r="R2330">
            <v>1.0164308528713584</v>
          </cell>
          <cell r="S2330">
            <v>0.9206971456193922</v>
          </cell>
          <cell r="T2330">
            <v>0.9338321091765639</v>
          </cell>
          <cell r="U2330">
            <v>0.95691087903059513</v>
          </cell>
          <cell r="V2330">
            <v>1</v>
          </cell>
          <cell r="W2330">
            <v>1.0744145479188802</v>
          </cell>
          <cell r="X2330">
            <v>1.0852601738818914</v>
          </cell>
        </row>
        <row r="2331">
          <cell r="A2331">
            <v>2331</v>
          </cell>
        </row>
        <row r="2332">
          <cell r="A2332">
            <v>2332</v>
          </cell>
        </row>
        <row r="2333">
          <cell r="A2333">
            <v>2333</v>
          </cell>
        </row>
        <row r="2334">
          <cell r="A2334">
            <v>2334</v>
          </cell>
        </row>
        <row r="2335">
          <cell r="A2335">
            <v>2335</v>
          </cell>
        </row>
        <row r="2336">
          <cell r="A2336">
            <v>2336</v>
          </cell>
          <cell r="B2336" t="str">
            <v>D</v>
          </cell>
          <cell r="C2336">
            <v>989</v>
          </cell>
          <cell r="D2336">
            <v>1</v>
          </cell>
          <cell r="E2336">
            <v>90</v>
          </cell>
          <cell r="F2336" t="str">
            <v>ONS GDP(O)</v>
          </cell>
          <cell r="G2336" t="str">
            <v>r - UK Index for class '989' Personal Services,1990=100</v>
          </cell>
          <cell r="R2336">
            <v>96.03</v>
          </cell>
          <cell r="S2336">
            <v>102.32</v>
          </cell>
          <cell r="T2336">
            <v>105.3</v>
          </cell>
          <cell r="U2336">
            <v>103.09</v>
          </cell>
          <cell r="V2336">
            <v>100</v>
          </cell>
          <cell r="W2336">
            <v>94.57</v>
          </cell>
          <cell r="X2336">
            <v>85.28</v>
          </cell>
        </row>
        <row r="2337">
          <cell r="A2337">
            <v>2337</v>
          </cell>
        </row>
        <row r="2338">
          <cell r="A2338">
            <v>2338</v>
          </cell>
          <cell r="B2338" t="str">
            <v>I</v>
          </cell>
          <cell r="C2338">
            <v>989</v>
          </cell>
          <cell r="D2338">
            <v>1</v>
          </cell>
          <cell r="E2338">
            <v>90</v>
          </cell>
          <cell r="G2338" t="str">
            <v>Scottish Index,1990=100  [q*r]</v>
          </cell>
          <cell r="H2338">
            <v>2.6829999999999998</v>
          </cell>
          <cell r="I2338">
            <v>2.4333658889676499</v>
          </cell>
          <cell r="R2338">
            <v>97.607854801236542</v>
          </cell>
          <cell r="S2338">
            <v>94.2057319397762</v>
          </cell>
          <cell r="T2338">
            <v>98.332521096292169</v>
          </cell>
          <cell r="U2338">
            <v>98.647942519264049</v>
          </cell>
          <cell r="V2338">
            <v>100</v>
          </cell>
          <cell r="W2338">
            <v>101.6073837966885</v>
          </cell>
          <cell r="X2338">
            <v>92.550987628647704</v>
          </cell>
        </row>
        <row r="2339">
          <cell r="A2339">
            <v>2339</v>
          </cell>
        </row>
        <row r="2340">
          <cell r="A2340">
            <v>2340</v>
          </cell>
          <cell r="B2340" t="str">
            <v>W</v>
          </cell>
          <cell r="C2340">
            <v>989</v>
          </cell>
          <cell r="D2340">
            <v>1</v>
          </cell>
          <cell r="E2340">
            <v>90</v>
          </cell>
          <cell r="G2340" t="str">
            <v>WEIGHT * INDEX</v>
          </cell>
          <cell r="O2340">
            <v>0</v>
          </cell>
          <cell r="P2340">
            <v>0</v>
          </cell>
          <cell r="Q2340">
            <v>0</v>
          </cell>
          <cell r="R2340">
            <v>237.51562436863625</v>
          </cell>
          <cell r="S2340">
            <v>229.23701464748166</v>
          </cell>
          <cell r="T2340">
            <v>239.27900261190919</v>
          </cell>
          <cell r="U2340">
            <v>240.0465383432186</v>
          </cell>
          <cell r="V2340">
            <v>243.33658889676499</v>
          </cell>
          <cell r="W2340">
            <v>247.2479417981061</v>
          </cell>
          <cell r="X2340">
            <v>225.2104162858183</v>
          </cell>
        </row>
        <row r="2341">
          <cell r="A2341">
            <v>2341</v>
          </cell>
        </row>
        <row r="2342">
          <cell r="A2342">
            <v>2342</v>
          </cell>
          <cell r="B2342" t="str">
            <v>H</v>
          </cell>
          <cell r="C2342">
            <v>990</v>
          </cell>
          <cell r="D2342">
            <v>1</v>
          </cell>
          <cell r="G2342" t="str">
            <v>DOMESTIC SERVICES</v>
          </cell>
        </row>
        <row r="2343">
          <cell r="A2343">
            <v>2343</v>
          </cell>
          <cell r="H2343" t="str">
            <v>UNCONSTR</v>
          </cell>
          <cell r="I2343" t="str">
            <v>FINAL</v>
          </cell>
        </row>
        <row r="2344">
          <cell r="A2344">
            <v>2344</v>
          </cell>
          <cell r="B2344" t="str">
            <v>H</v>
          </cell>
          <cell r="C2344">
            <v>990</v>
          </cell>
          <cell r="D2344">
            <v>1</v>
          </cell>
          <cell r="G2344" t="str">
            <v>Deflated consumers' expenditure on household and domestic services</v>
          </cell>
          <cell r="H2344" t="str">
            <v>WEIGHT</v>
          </cell>
          <cell r="I2344" t="str">
            <v>WEIGHT</v>
          </cell>
          <cell r="J2344">
            <v>1978</v>
          </cell>
          <cell r="K2344">
            <v>1979</v>
          </cell>
          <cell r="L2344">
            <v>1980</v>
          </cell>
          <cell r="M2344">
            <v>1981</v>
          </cell>
          <cell r="N2344">
            <v>1982</v>
          </cell>
          <cell r="O2344">
            <v>1983</v>
          </cell>
          <cell r="P2344">
            <v>1984</v>
          </cell>
          <cell r="Q2344">
            <v>1985</v>
          </cell>
          <cell r="R2344">
            <v>1986</v>
          </cell>
          <cell r="S2344">
            <v>1987</v>
          </cell>
          <cell r="T2344">
            <v>1988</v>
          </cell>
          <cell r="U2344">
            <v>1989</v>
          </cell>
          <cell r="V2344">
            <v>1990</v>
          </cell>
          <cell r="W2344">
            <v>1991</v>
          </cell>
          <cell r="X2344">
            <v>1992</v>
          </cell>
        </row>
        <row r="2345">
          <cell r="A2345">
            <v>2345</v>
          </cell>
        </row>
        <row r="2346">
          <cell r="A2346">
            <v>2346</v>
          </cell>
          <cell r="B2346" t="str">
            <v>D</v>
          </cell>
          <cell r="C2346">
            <v>990</v>
          </cell>
          <cell r="D2346">
            <v>1</v>
          </cell>
          <cell r="E2346">
            <v>1</v>
          </cell>
          <cell r="F2346" t="str">
            <v>ONS Reg.Accs Part 2</v>
          </cell>
          <cell r="G2346" t="str">
            <v>a - Scottish Consumer expenditure on household and domestic services (£m) (HHSERV)</v>
          </cell>
          <cell r="P2346">
            <v>135</v>
          </cell>
          <cell r="Q2346">
            <v>151</v>
          </cell>
          <cell r="R2346">
            <v>164</v>
          </cell>
          <cell r="S2346">
            <v>213</v>
          </cell>
          <cell r="T2346">
            <v>277</v>
          </cell>
          <cell r="U2346">
            <v>292</v>
          </cell>
          <cell r="V2346">
            <v>274</v>
          </cell>
          <cell r="W2346">
            <v>307</v>
          </cell>
          <cell r="X2346">
            <v>320</v>
          </cell>
        </row>
        <row r="2347">
          <cell r="A2347">
            <v>2347</v>
          </cell>
        </row>
        <row r="2348">
          <cell r="A2348">
            <v>2348</v>
          </cell>
          <cell r="B2348" t="str">
            <v>D</v>
          </cell>
          <cell r="C2348">
            <v>990</v>
          </cell>
          <cell r="D2348">
            <v>1</v>
          </cell>
          <cell r="E2348">
            <v>2</v>
          </cell>
          <cell r="F2348" t="str">
            <v>ONS:Consumers Expenditure</v>
          </cell>
          <cell r="G2348" t="str">
            <v>b - UK Cons' expend. classified by household &amp; domestic services at current prices(CDDW)</v>
          </cell>
          <cell r="P2348">
            <v>1935</v>
          </cell>
          <cell r="Q2348">
            <v>2196</v>
          </cell>
          <cell r="R2348">
            <v>2466</v>
          </cell>
          <cell r="S2348">
            <v>2871</v>
          </cell>
          <cell r="T2348">
            <v>3268</v>
          </cell>
          <cell r="U2348">
            <v>3709</v>
          </cell>
          <cell r="V2348">
            <v>3927</v>
          </cell>
          <cell r="W2348">
            <v>4371</v>
          </cell>
          <cell r="X2348">
            <v>4674</v>
          </cell>
        </row>
        <row r="2349">
          <cell r="A2349">
            <v>2349</v>
          </cell>
        </row>
        <row r="2350">
          <cell r="A2350">
            <v>2350</v>
          </cell>
          <cell r="B2350" t="str">
            <v>D</v>
          </cell>
          <cell r="C2350">
            <v>990</v>
          </cell>
          <cell r="D2350">
            <v>1</v>
          </cell>
          <cell r="E2350">
            <v>4</v>
          </cell>
          <cell r="F2350" t="str">
            <v>ONS:Consumers Expenditure</v>
          </cell>
          <cell r="G2350" t="str">
            <v>e - UK Cons' expend. classified by household &amp; domestic services at 1990 prices (CCGQ)</v>
          </cell>
          <cell r="P2350">
            <v>2880</v>
          </cell>
          <cell r="Q2350">
            <v>3072</v>
          </cell>
          <cell r="R2350">
            <v>3268</v>
          </cell>
          <cell r="S2350">
            <v>3587</v>
          </cell>
          <cell r="T2350">
            <v>3840</v>
          </cell>
          <cell r="U2350">
            <v>4041</v>
          </cell>
          <cell r="V2350">
            <v>3927</v>
          </cell>
          <cell r="W2350">
            <v>4015</v>
          </cell>
          <cell r="X2350">
            <v>4097</v>
          </cell>
        </row>
        <row r="2351">
          <cell r="A2351">
            <v>2351</v>
          </cell>
        </row>
        <row r="2352">
          <cell r="A2352">
            <v>2352</v>
          </cell>
          <cell r="B2352" t="str">
            <v>C</v>
          </cell>
          <cell r="G2352" t="str">
            <v>g - UK Deflator for Scotlands consumer expenditure on household and domestic services,1990=1, (£m) [b/e]</v>
          </cell>
          <cell r="P2352">
            <v>0.671875</v>
          </cell>
          <cell r="Q2352">
            <v>0.71484375</v>
          </cell>
          <cell r="R2352">
            <v>0.75458996328029371</v>
          </cell>
          <cell r="S2352">
            <v>0.80039029829941455</v>
          </cell>
          <cell r="T2352">
            <v>0.8510416666666667</v>
          </cell>
          <cell r="U2352">
            <v>0.91784211828755258</v>
          </cell>
          <cell r="V2352">
            <v>1</v>
          </cell>
          <cell r="W2352">
            <v>1.088667496886675</v>
          </cell>
          <cell r="X2352">
            <v>1.1408347571393702</v>
          </cell>
        </row>
        <row r="2353">
          <cell r="A2353">
            <v>2353</v>
          </cell>
        </row>
        <row r="2354">
          <cell r="A2354">
            <v>2354</v>
          </cell>
          <cell r="B2354" t="str">
            <v>I</v>
          </cell>
          <cell r="C2354">
            <v>990</v>
          </cell>
          <cell r="D2354">
            <v>1</v>
          </cell>
          <cell r="E2354">
            <v>90</v>
          </cell>
          <cell r="G2354" t="str">
            <v>Scottish Index,1990=100  [(a*100)/g*(1990a)]</v>
          </cell>
          <cell r="H2354">
            <v>3.32</v>
          </cell>
          <cell r="I2354">
            <v>3.0110975592145355</v>
          </cell>
          <cell r="P2354">
            <v>73.332201663554571</v>
          </cell>
          <cell r="Q2354">
            <v>77.093055721750233</v>
          </cell>
          <cell r="R2354">
            <v>79.319918778600652</v>
          </cell>
          <cell r="S2354">
            <v>97.124148609172522</v>
          </cell>
          <cell r="T2354">
            <v>118.78958982926676</v>
          </cell>
          <cell r="U2354">
            <v>116.10857787232871</v>
          </cell>
          <cell r="V2354">
            <v>100</v>
          </cell>
          <cell r="W2354">
            <v>102.91828858752194</v>
          </cell>
          <cell r="X2354">
            <v>102.3709353497684</v>
          </cell>
        </row>
        <row r="2355">
          <cell r="A2355">
            <v>2355</v>
          </cell>
        </row>
        <row r="2356">
          <cell r="A2356">
            <v>2356</v>
          </cell>
          <cell r="B2356" t="str">
            <v>W</v>
          </cell>
          <cell r="C2356">
            <v>990</v>
          </cell>
          <cell r="D2356">
            <v>1</v>
          </cell>
          <cell r="E2356">
            <v>90</v>
          </cell>
          <cell r="G2356" t="str">
            <v>WEIGHT * INDEX</v>
          </cell>
          <cell r="O2356">
            <v>0</v>
          </cell>
          <cell r="P2356">
            <v>220.81041344095726</v>
          </cell>
          <cell r="Q2356">
            <v>232.1347119161523</v>
          </cell>
          <cell r="R2356">
            <v>238.84001383133963</v>
          </cell>
          <cell r="S2356">
            <v>292.4502868178692</v>
          </cell>
          <cell r="T2356">
            <v>357.68704399500092</v>
          </cell>
          <cell r="U2356">
            <v>349.61425543523978</v>
          </cell>
          <cell r="V2356">
            <v>301.10975592145354</v>
          </cell>
          <cell r="W2356">
            <v>309.89700756442448</v>
          </cell>
          <cell r="X2356">
            <v>308.24887356619666</v>
          </cell>
        </row>
        <row r="2357">
          <cell r="A2357">
            <v>2357</v>
          </cell>
        </row>
        <row r="2358">
          <cell r="A2358">
            <v>2358</v>
          </cell>
          <cell r="B2358" t="str">
            <v>W</v>
          </cell>
          <cell r="C2358">
            <v>91</v>
          </cell>
          <cell r="E2358">
            <v>90</v>
          </cell>
          <cell r="G2358" t="str">
            <v>SUBTOTAL CLASS 91 FOR 1990</v>
          </cell>
          <cell r="H2358">
            <v>75.820999999999984</v>
          </cell>
          <cell r="I2358">
            <v>73.591869754272423</v>
          </cell>
          <cell r="O2358">
            <v>4065.7355327969726</v>
          </cell>
          <cell r="P2358">
            <v>4039.3749823471421</v>
          </cell>
          <cell r="Q2358">
            <v>5557.8512810960337</v>
          </cell>
          <cell r="R2358">
            <v>7417.333647217577</v>
          </cell>
          <cell r="S2358">
            <v>7475.9415275041893</v>
          </cell>
          <cell r="T2358">
            <v>7249.6254586239593</v>
          </cell>
          <cell r="U2358">
            <v>7246.9537294887386</v>
          </cell>
          <cell r="V2358">
            <v>7359.1869754272448</v>
          </cell>
          <cell r="W2358">
            <v>7179.7375825698964</v>
          </cell>
          <cell r="X2358">
            <v>7308.1742632951464</v>
          </cell>
        </row>
        <row r="2359">
          <cell r="A2359">
            <v>2359</v>
          </cell>
        </row>
        <row r="2360">
          <cell r="A2360">
            <v>2360</v>
          </cell>
          <cell r="B2360" t="str">
            <v>W</v>
          </cell>
          <cell r="C2360" t="str">
            <v>93&amp;95</v>
          </cell>
          <cell r="E2360">
            <v>90</v>
          </cell>
          <cell r="G2360" t="str">
            <v>SUBTOTAL CLASSES 93 AND 95 1990</v>
          </cell>
          <cell r="H2360">
            <v>104.392</v>
          </cell>
          <cell r="I2360">
            <v>128.67832945697239</v>
          </cell>
          <cell r="O2360" t="e">
            <v>#DIV/0!</v>
          </cell>
          <cell r="P2360" t="e">
            <v>#DIV/0!</v>
          </cell>
          <cell r="Q2360" t="e">
            <v>#DIV/0!</v>
          </cell>
          <cell r="R2360">
            <v>12064.085887525405</v>
          </cell>
          <cell r="S2360">
            <v>12337.778826476042</v>
          </cell>
          <cell r="T2360">
            <v>12553.849568388441</v>
          </cell>
          <cell r="U2360">
            <v>12740.123274466314</v>
          </cell>
          <cell r="V2360">
            <v>12867.832945697239</v>
          </cell>
          <cell r="W2360">
            <v>13034.50574513726</v>
          </cell>
          <cell r="X2360">
            <v>13121.507704522424</v>
          </cell>
        </row>
        <row r="2361">
          <cell r="A2361">
            <v>2361</v>
          </cell>
        </row>
        <row r="2362">
          <cell r="A2362">
            <v>2362</v>
          </cell>
          <cell r="B2362" t="str">
            <v>W</v>
          </cell>
          <cell r="C2362" t="str">
            <v>Others</v>
          </cell>
          <cell r="E2362">
            <v>90</v>
          </cell>
          <cell r="G2362" t="str">
            <v>SUBTOTAL CLASSES 92, 96, 97 AND 98 1990</v>
          </cell>
          <cell r="H2362">
            <v>65.977999999999994</v>
          </cell>
          <cell r="I2362">
            <v>59.839215289715845</v>
          </cell>
          <cell r="O2362" t="e">
            <v>#DIV/0!</v>
          </cell>
          <cell r="P2362">
            <v>4575.8140950683555</v>
          </cell>
          <cell r="Q2362">
            <v>4576.4787230554375</v>
          </cell>
          <cell r="R2362">
            <v>5338.4318395844239</v>
          </cell>
          <cell r="S2362">
            <v>5572.6137082493315</v>
          </cell>
          <cell r="T2362">
            <v>5903.6773087352967</v>
          </cell>
          <cell r="U2362">
            <v>5895.0194778316618</v>
          </cell>
          <cell r="V2362">
            <v>5983.9215289715839</v>
          </cell>
          <cell r="W2362">
            <v>6139.8610274577059</v>
          </cell>
          <cell r="X2362">
            <v>6171.5651224744788</v>
          </cell>
        </row>
        <row r="2363">
          <cell r="A2363">
            <v>2363</v>
          </cell>
        </row>
        <row r="2364">
          <cell r="A2364">
            <v>2364</v>
          </cell>
          <cell r="B2364" t="str">
            <v>I</v>
          </cell>
          <cell r="C2364">
            <v>9</v>
          </cell>
          <cell r="E2364">
            <v>90</v>
          </cell>
          <cell r="G2364" t="str">
            <v>DIVISIONAL INDEX (DIV 9), 1990=100 (Excluding class 94)</v>
          </cell>
          <cell r="H2364">
            <v>246.19099999999997</v>
          </cell>
          <cell r="I2364">
            <v>262.10941450096067</v>
          </cell>
          <cell r="O2364" t="e">
            <v>#DIV/0!</v>
          </cell>
          <cell r="P2364" t="e">
            <v>#DIV/0!</v>
          </cell>
          <cell r="Q2364" t="e">
            <v>#DIV/0!</v>
          </cell>
          <cell r="R2364">
            <v>94.692712284229827</v>
          </cell>
          <cell r="S2364">
            <v>96.853957384794825</v>
          </cell>
          <cell r="T2364">
            <v>98.077943459957154</v>
          </cell>
          <cell r="U2364">
            <v>98.745390473915435</v>
          </cell>
          <cell r="V2364">
            <v>100</v>
          </cell>
          <cell r="W2364">
            <v>100.54619520379063</v>
          </cell>
          <cell r="X2364">
            <v>101.48909431940513</v>
          </cell>
        </row>
        <row r="2365">
          <cell r="A2365">
            <v>2365</v>
          </cell>
        </row>
        <row r="2366">
          <cell r="A2366">
            <v>2366</v>
          </cell>
        </row>
        <row r="2367">
          <cell r="A2367">
            <v>2367</v>
          </cell>
        </row>
        <row r="2368">
          <cell r="A2368">
            <v>2368</v>
          </cell>
        </row>
        <row r="2369">
          <cell r="A2369">
            <v>2369</v>
          </cell>
          <cell r="B2369" t="str">
            <v>H</v>
          </cell>
          <cell r="C2369">
            <v>1001</v>
          </cell>
          <cell r="D2369" t="str">
            <v xml:space="preserve"> </v>
          </cell>
          <cell r="G2369" t="str">
            <v>OWNERSHIP OF DWELLINGS</v>
          </cell>
        </row>
        <row r="2370">
          <cell r="A2370">
            <v>2370</v>
          </cell>
          <cell r="H2370" t="str">
            <v>UNCONSTR</v>
          </cell>
          <cell r="I2370" t="str">
            <v>FINAL</v>
          </cell>
        </row>
        <row r="2371">
          <cell r="A2371">
            <v>2371</v>
          </cell>
          <cell r="B2371" t="str">
            <v>H</v>
          </cell>
          <cell r="C2371">
            <v>1001</v>
          </cell>
          <cell r="D2371">
            <v>1</v>
          </cell>
          <cell r="G2371" t="str">
            <v>Estimated stock of occupied dwellings</v>
          </cell>
          <cell r="H2371" t="str">
            <v>WEIGHT</v>
          </cell>
          <cell r="I2371" t="str">
            <v>WEIGHT</v>
          </cell>
          <cell r="J2371">
            <v>1978</v>
          </cell>
          <cell r="K2371">
            <v>1979</v>
          </cell>
          <cell r="L2371">
            <v>1980</v>
          </cell>
          <cell r="M2371">
            <v>1981</v>
          </cell>
          <cell r="N2371">
            <v>1982</v>
          </cell>
          <cell r="O2371">
            <v>1983</v>
          </cell>
          <cell r="P2371">
            <v>1984</v>
          </cell>
          <cell r="Q2371">
            <v>1985</v>
          </cell>
          <cell r="R2371">
            <v>1986</v>
          </cell>
          <cell r="S2371">
            <v>1987</v>
          </cell>
          <cell r="T2371">
            <v>1988</v>
          </cell>
          <cell r="U2371">
            <v>1989</v>
          </cell>
          <cell r="V2371">
            <v>1990</v>
          </cell>
          <cell r="W2371">
            <v>1991</v>
          </cell>
          <cell r="X2371">
            <v>1992</v>
          </cell>
        </row>
        <row r="2372">
          <cell r="A2372">
            <v>2372</v>
          </cell>
        </row>
        <row r="2373">
          <cell r="A2373">
            <v>2373</v>
          </cell>
          <cell r="B2373" t="str">
            <v>D</v>
          </cell>
          <cell r="C2373">
            <v>1001</v>
          </cell>
          <cell r="D2373">
            <v>1</v>
          </cell>
          <cell r="E2373">
            <v>1</v>
          </cell>
          <cell r="F2373" t="str">
            <v>Housing Statistics Unit</v>
          </cell>
          <cell r="G2373" t="str">
            <v>Estimated stock of all dwellings</v>
          </cell>
          <cell r="Q2373">
            <v>2032</v>
          </cell>
          <cell r="R2373">
            <v>2050</v>
          </cell>
          <cell r="S2373">
            <v>2067</v>
          </cell>
          <cell r="T2373">
            <v>2084</v>
          </cell>
          <cell r="U2373">
            <v>2104</v>
          </cell>
          <cell r="V2373">
            <v>2124</v>
          </cell>
          <cell r="W2373">
            <v>2160</v>
          </cell>
          <cell r="X2373">
            <v>2175</v>
          </cell>
        </row>
        <row r="2374">
          <cell r="A2374">
            <v>2374</v>
          </cell>
        </row>
        <row r="2375">
          <cell r="A2375">
            <v>2375</v>
          </cell>
          <cell r="B2375" t="str">
            <v>D</v>
          </cell>
          <cell r="C2375">
            <v>1001</v>
          </cell>
          <cell r="D2375">
            <v>1</v>
          </cell>
          <cell r="E2375">
            <v>2</v>
          </cell>
          <cell r="F2375" t="str">
            <v>Housing Statistics Unit</v>
          </cell>
          <cell r="G2375" t="str">
            <v>Estimated Vacant stock</v>
          </cell>
          <cell r="Q2375">
            <v>98</v>
          </cell>
          <cell r="R2375">
            <v>98</v>
          </cell>
          <cell r="S2375">
            <v>98</v>
          </cell>
          <cell r="T2375">
            <v>98</v>
          </cell>
          <cell r="U2375">
            <v>98</v>
          </cell>
          <cell r="V2375">
            <v>98</v>
          </cell>
          <cell r="W2375">
            <v>99</v>
          </cell>
          <cell r="X2375">
            <v>99</v>
          </cell>
        </row>
        <row r="2376">
          <cell r="A2376">
            <v>2376</v>
          </cell>
        </row>
        <row r="2377">
          <cell r="A2377">
            <v>2377</v>
          </cell>
          <cell r="B2377" t="str">
            <v>C</v>
          </cell>
          <cell r="G2377" t="str">
            <v>Estimated stock of occupied dwellings</v>
          </cell>
          <cell r="Q2377">
            <v>1934</v>
          </cell>
          <cell r="R2377">
            <v>1952</v>
          </cell>
          <cell r="S2377">
            <v>1969</v>
          </cell>
          <cell r="T2377">
            <v>1986</v>
          </cell>
          <cell r="U2377">
            <v>2006</v>
          </cell>
          <cell r="V2377">
            <v>2026</v>
          </cell>
          <cell r="W2377">
            <v>2061</v>
          </cell>
          <cell r="X2377">
            <v>2076</v>
          </cell>
        </row>
        <row r="2378">
          <cell r="A2378">
            <v>2378</v>
          </cell>
        </row>
        <row r="2379">
          <cell r="A2379">
            <v>2379</v>
          </cell>
          <cell r="B2379" t="str">
            <v>C</v>
          </cell>
          <cell r="G2379" t="str">
            <v>Factor Adjustment due to improvement in dwelling stock</v>
          </cell>
          <cell r="Q2379">
            <v>1</v>
          </cell>
          <cell r="R2379">
            <v>1.0024999999999999</v>
          </cell>
          <cell r="S2379">
            <v>1.0050062499999999</v>
          </cell>
          <cell r="T2379">
            <v>1.0075187656249998</v>
          </cell>
          <cell r="U2379">
            <v>1.0100375625390623</v>
          </cell>
          <cell r="V2379">
            <v>1.01256265644541</v>
          </cell>
          <cell r="W2379">
            <v>1.0150940630865235</v>
          </cell>
          <cell r="X2379">
            <v>1.0176317982442398</v>
          </cell>
        </row>
        <row r="2380">
          <cell r="A2380">
            <v>2380</v>
          </cell>
        </row>
        <row r="2381">
          <cell r="A2381">
            <v>2381</v>
          </cell>
          <cell r="B2381" t="str">
            <v>I</v>
          </cell>
          <cell r="C2381">
            <v>1001</v>
          </cell>
          <cell r="D2381">
            <v>1</v>
          </cell>
          <cell r="E2381">
            <v>90</v>
          </cell>
          <cell r="G2381" t="str">
            <v>Scottish Index,1990=100</v>
          </cell>
          <cell r="H2381">
            <v>40.499544948933156</v>
          </cell>
          <cell r="I2381">
            <v>40.499544948933156</v>
          </cell>
          <cell r="Q2381">
            <v>94.274692009295805</v>
          </cell>
          <cell r="R2381">
            <v>95.389999637616739</v>
          </cell>
          <cell r="S2381">
            <v>96.461304590001788</v>
          </cell>
          <cell r="T2381">
            <v>97.537369879651038</v>
          </cell>
          <cell r="U2381">
            <v>98.765918372873344</v>
          </cell>
          <cell r="V2381">
            <v>100</v>
          </cell>
          <cell r="W2381">
            <v>101.98186080947679</v>
          </cell>
          <cell r="X2381">
            <v>102.98089708785784</v>
          </cell>
        </row>
        <row r="2382">
          <cell r="A2382">
            <v>2382</v>
          </cell>
        </row>
        <row r="2383">
          <cell r="A2383">
            <v>2383</v>
          </cell>
          <cell r="B2383" t="str">
            <v>W</v>
          </cell>
          <cell r="C2383">
            <v>1001</v>
          </cell>
          <cell r="D2383">
            <v>1</v>
          </cell>
          <cell r="E2383">
            <v>90</v>
          </cell>
          <cell r="G2383" t="str">
            <v>WEIGHT * INDEX</v>
          </cell>
          <cell r="O2383">
            <v>0</v>
          </cell>
          <cell r="P2383">
            <v>0</v>
          </cell>
          <cell r="Q2383">
            <v>3818.0821265773047</v>
          </cell>
          <cell r="R2383">
            <v>3863.2515780023768</v>
          </cell>
          <cell r="S2383">
            <v>3906.6389410755096</v>
          </cell>
          <cell r="T2383">
            <v>3950.2190956416462</v>
          </cell>
          <cell r="U2383">
            <v>3999.974750564847</v>
          </cell>
          <cell r="V2383">
            <v>4049.9544948933158</v>
          </cell>
          <cell r="W2383">
            <v>4130.2189558292494</v>
          </cell>
          <cell r="X2383">
            <v>4170.6794704911581</v>
          </cell>
        </row>
        <row r="2384">
          <cell r="A2384">
            <v>2384</v>
          </cell>
        </row>
        <row r="2385">
          <cell r="A2385">
            <v>2385</v>
          </cell>
        </row>
        <row r="2386">
          <cell r="A2386">
            <v>2386</v>
          </cell>
        </row>
        <row r="2387">
          <cell r="A2387">
            <v>2387</v>
          </cell>
        </row>
        <row r="2388">
          <cell r="A2388">
            <v>2388</v>
          </cell>
        </row>
        <row r="2389">
          <cell r="A2389">
            <v>2389</v>
          </cell>
        </row>
        <row r="2390">
          <cell r="A2390">
            <v>2390</v>
          </cell>
        </row>
        <row r="2391">
          <cell r="A2391">
            <v>2391</v>
          </cell>
        </row>
        <row r="2392">
          <cell r="A2392">
            <v>2392</v>
          </cell>
        </row>
        <row r="2393">
          <cell r="A2393">
            <v>2393</v>
          </cell>
        </row>
        <row r="2394">
          <cell r="A2394">
            <v>2394</v>
          </cell>
        </row>
        <row r="2395">
          <cell r="A2395">
            <v>2395</v>
          </cell>
        </row>
        <row r="2396">
          <cell r="A2396">
            <v>2396</v>
          </cell>
        </row>
        <row r="2397">
          <cell r="A2397">
            <v>2397</v>
          </cell>
        </row>
        <row r="2398">
          <cell r="A2398">
            <v>2398</v>
          </cell>
        </row>
        <row r="2399">
          <cell r="A2399">
            <v>2399</v>
          </cell>
        </row>
        <row r="2400">
          <cell r="A2400">
            <v>2400</v>
          </cell>
        </row>
        <row r="2401">
          <cell r="A2401">
            <v>2401</v>
          </cell>
        </row>
        <row r="2402">
          <cell r="A2402">
            <v>2402</v>
          </cell>
        </row>
        <row r="2403">
          <cell r="A2403">
            <v>2403</v>
          </cell>
        </row>
        <row r="2404">
          <cell r="A2404">
            <v>2404</v>
          </cell>
        </row>
        <row r="2405">
          <cell r="A2405">
            <v>2405</v>
          </cell>
        </row>
        <row r="2406">
          <cell r="A2406">
            <v>2406</v>
          </cell>
        </row>
        <row r="2407">
          <cell r="A2407">
            <v>2407</v>
          </cell>
        </row>
        <row r="2408">
          <cell r="A2408">
            <v>2408</v>
          </cell>
        </row>
        <row r="2409">
          <cell r="A2409">
            <v>2409</v>
          </cell>
        </row>
        <row r="2410">
          <cell r="A2410">
            <v>2410</v>
          </cell>
        </row>
        <row r="2411">
          <cell r="A2411">
            <v>2411</v>
          </cell>
        </row>
        <row r="2412">
          <cell r="A2412">
            <v>2412</v>
          </cell>
        </row>
        <row r="2413">
          <cell r="A2413">
            <v>2413</v>
          </cell>
        </row>
        <row r="2414">
          <cell r="A2414">
            <v>2414</v>
          </cell>
        </row>
        <row r="2415">
          <cell r="A2415">
            <v>2415</v>
          </cell>
        </row>
        <row r="2416">
          <cell r="A2416">
            <v>2416</v>
          </cell>
        </row>
        <row r="2417">
          <cell r="A2417">
            <v>2417</v>
          </cell>
        </row>
        <row r="2418">
          <cell r="A2418">
            <v>2418</v>
          </cell>
        </row>
        <row r="2419">
          <cell r="A2419">
            <v>2419</v>
          </cell>
        </row>
        <row r="2420">
          <cell r="A2420">
            <v>2420</v>
          </cell>
        </row>
        <row r="2421">
          <cell r="A2421">
            <v>2421</v>
          </cell>
        </row>
        <row r="2422">
          <cell r="A2422">
            <v>2422</v>
          </cell>
        </row>
        <row r="2423">
          <cell r="A2423">
            <v>2423</v>
          </cell>
        </row>
        <row r="2424">
          <cell r="A2424">
            <v>2424</v>
          </cell>
        </row>
        <row r="2425">
          <cell r="A2425">
            <v>2425</v>
          </cell>
        </row>
        <row r="2426">
          <cell r="A2426">
            <v>2426</v>
          </cell>
        </row>
        <row r="2427">
          <cell r="A2427">
            <v>2427</v>
          </cell>
          <cell r="B2427" t="str">
            <v>I</v>
          </cell>
          <cell r="C2427">
            <v>10</v>
          </cell>
          <cell r="E2427">
            <v>90</v>
          </cell>
          <cell r="G2427" t="str">
            <v>DIVISIONAL INDEX, 1990=100</v>
          </cell>
          <cell r="H2427">
            <v>40.499544948933156</v>
          </cell>
          <cell r="I2427">
            <v>40.499544948933156</v>
          </cell>
          <cell r="O2427">
            <v>0</v>
          </cell>
          <cell r="P2427">
            <v>0</v>
          </cell>
          <cell r="Q2427">
            <v>94.274692009295805</v>
          </cell>
          <cell r="R2427">
            <v>95.389999637616739</v>
          </cell>
          <cell r="S2427">
            <v>96.461304590001788</v>
          </cell>
          <cell r="T2427">
            <v>97.537369879651038</v>
          </cell>
          <cell r="U2427">
            <v>98.765918372873344</v>
          </cell>
          <cell r="V2427">
            <v>100</v>
          </cell>
          <cell r="W2427">
            <v>101.98186080947677</v>
          </cell>
          <cell r="X2427">
            <v>102.98089708785784</v>
          </cell>
        </row>
        <row r="2428">
          <cell r="A2428">
            <v>2428</v>
          </cell>
        </row>
        <row r="2429">
          <cell r="A2429">
            <v>2429</v>
          </cell>
        </row>
        <row r="2430">
          <cell r="A2430">
            <v>2430</v>
          </cell>
        </row>
        <row r="2431">
          <cell r="A2431">
            <v>2431</v>
          </cell>
        </row>
        <row r="2432">
          <cell r="A2432">
            <v>2432</v>
          </cell>
        </row>
        <row r="2433">
          <cell r="A2433">
            <v>2433</v>
          </cell>
          <cell r="B2433" t="str">
            <v>H</v>
          </cell>
          <cell r="C2433" t="str">
            <v>814/5&amp;</v>
          </cell>
          <cell r="G2433" t="str">
            <v>ADJUSTMENT FOR FINANCIAL SERVICES</v>
          </cell>
        </row>
        <row r="2434">
          <cell r="A2434">
            <v>2434</v>
          </cell>
          <cell r="C2434">
            <v>82</v>
          </cell>
        </row>
        <row r="2435">
          <cell r="A2435">
            <v>2435</v>
          </cell>
        </row>
        <row r="2436">
          <cell r="A2436">
            <v>2436</v>
          </cell>
          <cell r="B2436" t="str">
            <v>H</v>
          </cell>
          <cell r="C2436">
            <v>1814</v>
          </cell>
          <cell r="D2436" t="str">
            <v xml:space="preserve"> </v>
          </cell>
          <cell r="G2436" t="str">
            <v>BANKING AND BILL-DISCOUNTING</v>
          </cell>
        </row>
        <row r="2437">
          <cell r="A2437">
            <v>2437</v>
          </cell>
          <cell r="H2437" t="str">
            <v>UNCONSTR</v>
          </cell>
          <cell r="I2437" t="str">
            <v>FINAL</v>
          </cell>
        </row>
        <row r="2438">
          <cell r="A2438">
            <v>2438</v>
          </cell>
          <cell r="B2438" t="str">
            <v>H</v>
          </cell>
          <cell r="C2438">
            <v>1814</v>
          </cell>
          <cell r="D2438">
            <v>1</v>
          </cell>
          <cell r="G2438" t="str">
            <v>Scottish clearing banks:  DEPOSITS deflated by the RPI</v>
          </cell>
          <cell r="H2438" t="str">
            <v>WEIGHT</v>
          </cell>
          <cell r="I2438" t="str">
            <v>WEIGHT</v>
          </cell>
          <cell r="J2438">
            <v>1978</v>
          </cell>
          <cell r="K2438">
            <v>1979</v>
          </cell>
          <cell r="L2438">
            <v>1980</v>
          </cell>
          <cell r="M2438">
            <v>1981</v>
          </cell>
          <cell r="N2438">
            <v>1982</v>
          </cell>
          <cell r="O2438">
            <v>1983</v>
          </cell>
          <cell r="P2438">
            <v>1984</v>
          </cell>
          <cell r="Q2438">
            <v>1985</v>
          </cell>
          <cell r="R2438">
            <v>1986</v>
          </cell>
          <cell r="S2438">
            <v>1987</v>
          </cell>
          <cell r="T2438">
            <v>1988</v>
          </cell>
          <cell r="U2438">
            <v>1989</v>
          </cell>
          <cell r="V2438">
            <v>1990</v>
          </cell>
          <cell r="W2438">
            <v>1991</v>
          </cell>
          <cell r="X2438">
            <v>1992</v>
          </cell>
        </row>
        <row r="2439">
          <cell r="A2439">
            <v>2439</v>
          </cell>
        </row>
        <row r="2440">
          <cell r="A2440">
            <v>2440</v>
          </cell>
          <cell r="B2440" t="str">
            <v>I</v>
          </cell>
          <cell r="C2440">
            <v>1814</v>
          </cell>
          <cell r="D2440">
            <v>1</v>
          </cell>
          <cell r="E2440">
            <v>90</v>
          </cell>
          <cell r="G2440" t="str">
            <v>Scottish Index,1990=100</v>
          </cell>
          <cell r="H2440">
            <v>-6.6519999999999992</v>
          </cell>
          <cell r="I2440">
            <v>-9.0504934331185058</v>
          </cell>
          <cell r="O2440">
            <v>37.244376623384248</v>
          </cell>
          <cell r="P2440">
            <v>41.549387717867674</v>
          </cell>
          <cell r="Q2440">
            <v>57.817876636777918</v>
          </cell>
          <cell r="R2440">
            <v>67.792601906483441</v>
          </cell>
          <cell r="S2440">
            <v>75.580709317512714</v>
          </cell>
          <cell r="T2440">
            <v>83.554670899559852</v>
          </cell>
          <cell r="U2440">
            <v>95.636895476058598</v>
          </cell>
          <cell r="V2440">
            <v>100</v>
          </cell>
          <cell r="W2440">
            <v>104.6987338067898</v>
          </cell>
          <cell r="X2440">
            <v>114.94445635110533</v>
          </cell>
        </row>
        <row r="2441">
          <cell r="A2441">
            <v>2441</v>
          </cell>
        </row>
        <row r="2442">
          <cell r="A2442">
            <v>2442</v>
          </cell>
          <cell r="B2442" t="str">
            <v>W</v>
          </cell>
          <cell r="C2442">
            <v>1814</v>
          </cell>
          <cell r="D2442">
            <v>1</v>
          </cell>
          <cell r="E2442">
            <v>90</v>
          </cell>
          <cell r="G2442" t="str">
            <v>WEIGHT * INDEX</v>
          </cell>
          <cell r="O2442">
            <v>-337.07998605053155</v>
          </cell>
          <cell r="P2442">
            <v>-376.04246069065607</v>
          </cell>
          <cell r="Q2442">
            <v>-523.28031281801441</v>
          </cell>
          <cell r="R2442">
            <v>-613.55649836864552</v>
          </cell>
          <cell r="S2442">
            <v>-684.04271334858743</v>
          </cell>
          <cell r="T2442">
            <v>-756.21100028284434</v>
          </cell>
          <cell r="U2442">
            <v>-865.56109446990934</v>
          </cell>
          <cell r="V2442">
            <v>-905.04934331185063</v>
          </cell>
          <cell r="W2442">
            <v>-947.57520277417359</v>
          </cell>
          <cell r="X2442">
            <v>-1040.3040473790554</v>
          </cell>
        </row>
        <row r="2443">
          <cell r="A2443">
            <v>2443</v>
          </cell>
          <cell r="H2443" t="str">
            <v>UNCONSTR</v>
          </cell>
          <cell r="I2443" t="str">
            <v>FINAL</v>
          </cell>
        </row>
        <row r="2444">
          <cell r="A2444">
            <v>2444</v>
          </cell>
          <cell r="B2444" t="str">
            <v>H</v>
          </cell>
          <cell r="C2444">
            <v>1814</v>
          </cell>
          <cell r="D2444">
            <v>2</v>
          </cell>
          <cell r="G2444" t="str">
            <v>Scottish clearing banks:  ADVANCES deflated by the RPI</v>
          </cell>
          <cell r="H2444" t="str">
            <v>WEIGHT</v>
          </cell>
          <cell r="I2444" t="str">
            <v>WEIGHT</v>
          </cell>
          <cell r="J2444">
            <v>1978</v>
          </cell>
          <cell r="K2444">
            <v>1979</v>
          </cell>
          <cell r="L2444">
            <v>1980</v>
          </cell>
          <cell r="M2444">
            <v>1981</v>
          </cell>
          <cell r="N2444">
            <v>1982</v>
          </cell>
          <cell r="O2444">
            <v>1983</v>
          </cell>
          <cell r="P2444">
            <v>1984</v>
          </cell>
          <cell r="Q2444">
            <v>1985</v>
          </cell>
          <cell r="R2444">
            <v>1986</v>
          </cell>
          <cell r="S2444">
            <v>1987</v>
          </cell>
          <cell r="T2444">
            <v>1988</v>
          </cell>
          <cell r="U2444">
            <v>1989</v>
          </cell>
          <cell r="V2444">
            <v>1990</v>
          </cell>
          <cell r="W2444">
            <v>1991</v>
          </cell>
          <cell r="X2444">
            <v>1992</v>
          </cell>
        </row>
        <row r="2445">
          <cell r="A2445">
            <v>2445</v>
          </cell>
        </row>
        <row r="2446">
          <cell r="A2446">
            <v>2446</v>
          </cell>
          <cell r="B2446" t="str">
            <v>I</v>
          </cell>
          <cell r="C2446">
            <v>1814</v>
          </cell>
          <cell r="D2446">
            <v>2</v>
          </cell>
          <cell r="E2446">
            <v>90</v>
          </cell>
          <cell r="G2446" t="str">
            <v>Scottish Index,1990=100</v>
          </cell>
          <cell r="H2446">
            <v>-9.2949999999999999</v>
          </cell>
          <cell r="I2446">
            <v>-12.646472709085465</v>
          </cell>
          <cell r="O2446">
            <v>32.753196986103767</v>
          </cell>
          <cell r="P2446">
            <v>37.090708626310487</v>
          </cell>
          <cell r="Q2446">
            <v>53.207781752098938</v>
          </cell>
          <cell r="R2446">
            <v>63.56673002540478</v>
          </cell>
          <cell r="S2446">
            <v>70.686317250897019</v>
          </cell>
          <cell r="T2446">
            <v>81.197812112195521</v>
          </cell>
          <cell r="U2446">
            <v>95.452178198484077</v>
          </cell>
          <cell r="V2446">
            <v>100</v>
          </cell>
          <cell r="W2446">
            <v>104.68601940544799</v>
          </cell>
          <cell r="X2446">
            <v>110.24024735058443</v>
          </cell>
        </row>
        <row r="2447">
          <cell r="A2447">
            <v>2447</v>
          </cell>
        </row>
        <row r="2448">
          <cell r="A2448">
            <v>2448</v>
          </cell>
          <cell r="B2448" t="str">
            <v>W</v>
          </cell>
          <cell r="C2448">
            <v>1814</v>
          </cell>
          <cell r="D2448">
            <v>2</v>
          </cell>
          <cell r="E2448">
            <v>90</v>
          </cell>
          <cell r="G2448" t="str">
            <v>WEIGHT * INDEX</v>
          </cell>
          <cell r="O2448">
            <v>-414.21241182006162</v>
          </cell>
          <cell r="P2448">
            <v>-469.0666344032764</v>
          </cell>
          <cell r="Q2448">
            <v>-672.89075983889484</v>
          </cell>
          <cell r="R2448">
            <v>-803.89491647208513</v>
          </cell>
          <cell r="S2448">
            <v>-893.93258201922629</v>
          </cell>
          <cell r="T2448">
            <v>-1026.8659149143298</v>
          </cell>
          <cell r="U2448">
            <v>-1207.1333666098915</v>
          </cell>
          <cell r="V2448">
            <v>-1264.6472709085465</v>
          </cell>
          <cell r="W2448">
            <v>-1323.9088874337895</v>
          </cell>
          <cell r="X2448">
            <v>-1394.1502795619972</v>
          </cell>
        </row>
        <row r="2449">
          <cell r="A2449">
            <v>2449</v>
          </cell>
          <cell r="H2449" t="str">
            <v>UNCONSTR</v>
          </cell>
          <cell r="I2449" t="str">
            <v>FINAL</v>
          </cell>
        </row>
        <row r="2450">
          <cell r="A2450">
            <v>2450</v>
          </cell>
          <cell r="B2450" t="str">
            <v>H</v>
          </cell>
          <cell r="C2450">
            <v>1814</v>
          </cell>
          <cell r="D2450">
            <v>3</v>
          </cell>
          <cell r="G2450" t="str">
            <v>Employees in employment in group '814'</v>
          </cell>
          <cell r="H2450" t="str">
            <v>WEIGHT</v>
          </cell>
          <cell r="I2450" t="str">
            <v>WEIGHT</v>
          </cell>
          <cell r="J2450">
            <v>1978</v>
          </cell>
          <cell r="K2450">
            <v>1979</v>
          </cell>
          <cell r="L2450">
            <v>1980</v>
          </cell>
          <cell r="M2450">
            <v>1981</v>
          </cell>
          <cell r="N2450">
            <v>1982</v>
          </cell>
          <cell r="O2450">
            <v>1983</v>
          </cell>
          <cell r="P2450">
            <v>1984</v>
          </cell>
          <cell r="Q2450">
            <v>1985</v>
          </cell>
          <cell r="R2450">
            <v>1986</v>
          </cell>
          <cell r="S2450">
            <v>1987</v>
          </cell>
          <cell r="T2450">
            <v>1988</v>
          </cell>
          <cell r="U2450">
            <v>1989</v>
          </cell>
          <cell r="V2450">
            <v>1990</v>
          </cell>
          <cell r="W2450">
            <v>1991</v>
          </cell>
          <cell r="X2450">
            <v>1992</v>
          </cell>
        </row>
        <row r="2451">
          <cell r="A2451">
            <v>2451</v>
          </cell>
        </row>
        <row r="2452">
          <cell r="A2452">
            <v>2452</v>
          </cell>
          <cell r="B2452" t="str">
            <v>I</v>
          </cell>
          <cell r="C2452">
            <v>1814</v>
          </cell>
          <cell r="D2452">
            <v>3</v>
          </cell>
          <cell r="E2452">
            <v>90</v>
          </cell>
          <cell r="G2452" t="str">
            <v>Scottish Index,1990=100</v>
          </cell>
          <cell r="H2452">
            <v>-0.47499999999999998</v>
          </cell>
          <cell r="I2452">
            <v>-0.64626944989947244</v>
          </cell>
          <cell r="O2452">
            <v>0</v>
          </cell>
          <cell r="P2452">
            <v>0</v>
          </cell>
          <cell r="Q2452">
            <v>0</v>
          </cell>
          <cell r="R2452">
            <v>86.238994065610726</v>
          </cell>
          <cell r="S2452">
            <v>98.849460234471053</v>
          </cell>
          <cell r="T2452">
            <v>92.499540211047901</v>
          </cell>
          <cell r="U2452">
            <v>91.726911101111099</v>
          </cell>
          <cell r="V2452">
            <v>100</v>
          </cell>
          <cell r="W2452">
            <v>102.88120061339579</v>
          </cell>
          <cell r="X2452">
            <v>102.06315201364693</v>
          </cell>
        </row>
        <row r="2453">
          <cell r="A2453">
            <v>2453</v>
          </cell>
        </row>
        <row r="2454">
          <cell r="A2454">
            <v>2454</v>
          </cell>
          <cell r="B2454" t="str">
            <v>W</v>
          </cell>
          <cell r="C2454">
            <v>1814</v>
          </cell>
          <cell r="D2454">
            <v>3</v>
          </cell>
          <cell r="E2454">
            <v>90</v>
          </cell>
          <cell r="G2454" t="str">
            <v>WEIGHT * INDEX</v>
          </cell>
          <cell r="O2454">
            <v>0</v>
          </cell>
          <cell r="P2454">
            <v>0</v>
          </cell>
          <cell r="Q2454">
            <v>0</v>
          </cell>
          <cell r="R2454">
            <v>-55.733627254666111</v>
          </cell>
          <cell r="S2454">
            <v>-63.883386288591382</v>
          </cell>
          <cell r="T2454">
            <v>-59.779626968148058</v>
          </cell>
          <cell r="U2454">
            <v>-59.280300378292878</v>
          </cell>
          <cell r="V2454">
            <v>-64.626944989947248</v>
          </cell>
          <cell r="W2454">
            <v>-66.488976925416566</v>
          </cell>
          <cell r="X2454">
            <v>-65.960297106865838</v>
          </cell>
        </row>
        <row r="2455">
          <cell r="A2455">
            <v>2455</v>
          </cell>
          <cell r="H2455" t="str">
            <v>UNCONSTR</v>
          </cell>
          <cell r="I2455" t="str">
            <v>FINAL</v>
          </cell>
        </row>
        <row r="2456">
          <cell r="A2456">
            <v>2456</v>
          </cell>
          <cell r="B2456" t="str">
            <v>H</v>
          </cell>
          <cell r="C2456">
            <v>1814</v>
          </cell>
          <cell r="D2456">
            <v>4</v>
          </cell>
          <cell r="G2456" t="str">
            <v>Clearings</v>
          </cell>
          <cell r="H2456" t="str">
            <v>WEIGHT</v>
          </cell>
          <cell r="I2456" t="str">
            <v>WEIGHT</v>
          </cell>
          <cell r="J2456">
            <v>1978</v>
          </cell>
          <cell r="K2456">
            <v>1979</v>
          </cell>
          <cell r="L2456">
            <v>1980</v>
          </cell>
          <cell r="M2456">
            <v>1981</v>
          </cell>
          <cell r="N2456">
            <v>1982</v>
          </cell>
          <cell r="O2456">
            <v>1983</v>
          </cell>
          <cell r="P2456">
            <v>1984</v>
          </cell>
          <cell r="Q2456">
            <v>1985</v>
          </cell>
          <cell r="R2456">
            <v>1986</v>
          </cell>
          <cell r="S2456">
            <v>1987</v>
          </cell>
          <cell r="T2456">
            <v>1988</v>
          </cell>
          <cell r="U2456">
            <v>1989</v>
          </cell>
          <cell r="V2456">
            <v>1990</v>
          </cell>
          <cell r="W2456">
            <v>1991</v>
          </cell>
          <cell r="X2456">
            <v>1992</v>
          </cell>
        </row>
        <row r="2457">
          <cell r="A2457">
            <v>2457</v>
          </cell>
        </row>
        <row r="2458">
          <cell r="A2458">
            <v>2458</v>
          </cell>
          <cell r="B2458" t="str">
            <v>I</v>
          </cell>
          <cell r="C2458">
            <v>1814</v>
          </cell>
          <cell r="D2458">
            <v>4</v>
          </cell>
          <cell r="E2458">
            <v>90</v>
          </cell>
          <cell r="G2458" t="str">
            <v>Scottish Index, 1990=100</v>
          </cell>
          <cell r="H2458">
            <v>-6.5819999999999999</v>
          </cell>
          <cell r="I2458">
            <v>-8.9552537247122679</v>
          </cell>
          <cell r="O2458">
            <v>89.154608220665324</v>
          </cell>
          <cell r="P2458">
            <v>91.894688629154018</v>
          </cell>
          <cell r="Q2458">
            <v>96.250996624200582</v>
          </cell>
          <cell r="R2458">
            <v>99.197611494681851</v>
          </cell>
          <cell r="S2458">
            <v>96.190350981356758</v>
          </cell>
          <cell r="T2458">
            <v>95.751836333101494</v>
          </cell>
          <cell r="U2458">
            <v>98.05467437954843</v>
          </cell>
          <cell r="V2458">
            <v>100</v>
          </cell>
          <cell r="W2458">
            <v>98.497854077253223</v>
          </cell>
          <cell r="X2458">
            <v>97.177220987633376</v>
          </cell>
        </row>
        <row r="2459">
          <cell r="A2459">
            <v>2459</v>
          </cell>
        </row>
        <row r="2460">
          <cell r="A2460">
            <v>2460</v>
          </cell>
          <cell r="B2460" t="str">
            <v>W</v>
          </cell>
          <cell r="C2460">
            <v>1814</v>
          </cell>
          <cell r="D2460">
            <v>4</v>
          </cell>
          <cell r="E2460">
            <v>90</v>
          </cell>
          <cell r="G2460" t="str">
            <v>Weight * Index</v>
          </cell>
          <cell r="O2460">
            <v>-798.40213734337613</v>
          </cell>
          <cell r="P2460">
            <v>-822.94025262750563</v>
          </cell>
          <cell r="Q2460">
            <v>-861.95209602614023</v>
          </cell>
          <cell r="R2460">
            <v>-888.33977982031013</v>
          </cell>
          <cell r="S2460">
            <v>-861.40899890717549</v>
          </cell>
          <cell r="T2460">
            <v>-857.48198897004659</v>
          </cell>
          <cell r="U2460">
            <v>-878.10448796289961</v>
          </cell>
          <cell r="V2460">
            <v>-895.52537247122677</v>
          </cell>
          <cell r="W2460">
            <v>-882.07327460148736</v>
          </cell>
          <cell r="X2460">
            <v>-870.24667020669096</v>
          </cell>
        </row>
        <row r="2461">
          <cell r="A2461">
            <v>2461</v>
          </cell>
        </row>
        <row r="2462">
          <cell r="A2462">
            <v>2462</v>
          </cell>
          <cell r="B2462" t="str">
            <v>H</v>
          </cell>
          <cell r="C2462">
            <v>1815</v>
          </cell>
          <cell r="D2462" t="str">
            <v xml:space="preserve"> </v>
          </cell>
          <cell r="G2462" t="str">
            <v>OTHER FINANCIAL INSTITUTIONS</v>
          </cell>
        </row>
        <row r="2463">
          <cell r="A2463">
            <v>2463</v>
          </cell>
          <cell r="H2463" t="str">
            <v>UNCONSTR</v>
          </cell>
          <cell r="I2463" t="str">
            <v>FINAL</v>
          </cell>
        </row>
        <row r="2464">
          <cell r="A2464">
            <v>2464</v>
          </cell>
          <cell r="B2464" t="str">
            <v>H</v>
          </cell>
          <cell r="C2464">
            <v>1815</v>
          </cell>
          <cell r="D2464">
            <v>1</v>
          </cell>
          <cell r="G2464" t="str">
            <v>Building Societies: Number of loans</v>
          </cell>
          <cell r="H2464" t="str">
            <v>WEIGHT</v>
          </cell>
          <cell r="I2464" t="str">
            <v>WEIGHT</v>
          </cell>
          <cell r="J2464">
            <v>1978</v>
          </cell>
          <cell r="K2464">
            <v>1979</v>
          </cell>
          <cell r="L2464">
            <v>1980</v>
          </cell>
          <cell r="M2464">
            <v>1981</v>
          </cell>
          <cell r="N2464">
            <v>1982</v>
          </cell>
          <cell r="O2464">
            <v>1983</v>
          </cell>
          <cell r="P2464">
            <v>1984</v>
          </cell>
          <cell r="Q2464">
            <v>1985</v>
          </cell>
          <cell r="R2464">
            <v>1986</v>
          </cell>
          <cell r="S2464">
            <v>1987</v>
          </cell>
          <cell r="T2464">
            <v>1988</v>
          </cell>
          <cell r="U2464">
            <v>1989</v>
          </cell>
          <cell r="V2464">
            <v>1990</v>
          </cell>
          <cell r="W2464">
            <v>1991</v>
          </cell>
          <cell r="X2464">
            <v>1992</v>
          </cell>
        </row>
        <row r="2465">
          <cell r="A2465">
            <v>2465</v>
          </cell>
        </row>
        <row r="2466">
          <cell r="A2466">
            <v>2466</v>
          </cell>
          <cell r="B2466" t="str">
            <v>I</v>
          </cell>
          <cell r="C2466">
            <v>1815</v>
          </cell>
          <cell r="D2466">
            <v>1</v>
          </cell>
          <cell r="E2466">
            <v>90</v>
          </cell>
          <cell r="G2466" t="str">
            <v>Scottish Index,1990=100</v>
          </cell>
          <cell r="H2466">
            <v>-1.41</v>
          </cell>
          <cell r="I2466">
            <v>-1.9183998407542233</v>
          </cell>
          <cell r="O2466">
            <v>88.988532293432471</v>
          </cell>
          <cell r="P2466">
            <v>106.60781562972612</v>
          </cell>
          <cell r="Q2466">
            <v>93.337595901758121</v>
          </cell>
          <cell r="R2466">
            <v>98.801804025039061</v>
          </cell>
          <cell r="S2466">
            <v>73.934081341536</v>
          </cell>
          <cell r="T2466">
            <v>99.024832928030122</v>
          </cell>
          <cell r="U2466">
            <v>119.88472622478385</v>
          </cell>
          <cell r="V2466">
            <v>99.999999999999986</v>
          </cell>
          <cell r="W2466">
            <v>85.302593659942346</v>
          </cell>
          <cell r="X2466">
            <v>68.731988472622476</v>
          </cell>
        </row>
        <row r="2467">
          <cell r="A2467">
            <v>2467</v>
          </cell>
        </row>
        <row r="2468">
          <cell r="A2468">
            <v>2468</v>
          </cell>
          <cell r="B2468" t="str">
            <v>W</v>
          </cell>
          <cell r="C2468">
            <v>1815</v>
          </cell>
          <cell r="D2468">
            <v>1</v>
          </cell>
          <cell r="E2468">
            <v>90</v>
          </cell>
          <cell r="G2468" t="str">
            <v>WEIGHT * INDEX</v>
          </cell>
          <cell r="O2468">
            <v>-170.71558618067291</v>
          </cell>
          <cell r="P2468">
            <v>-204.51641652722219</v>
          </cell>
          <cell r="Q2468">
            <v>-179.05882911431482</v>
          </cell>
          <cell r="R2468">
            <v>-189.54136510786492</v>
          </cell>
          <cell r="S2468">
            <v>-141.83512987191244</v>
          </cell>
          <cell r="T2468">
            <v>-189.96922371984655</v>
          </cell>
          <cell r="U2468">
            <v>-229.98683969848898</v>
          </cell>
          <cell r="V2468">
            <v>-191.83998407542231</v>
          </cell>
          <cell r="W2468">
            <v>-163.6444820931556</v>
          </cell>
          <cell r="X2468">
            <v>-131.85543574060006</v>
          </cell>
        </row>
        <row r="2469">
          <cell r="A2469">
            <v>2469</v>
          </cell>
          <cell r="H2469" t="str">
            <v>UNCONSTR</v>
          </cell>
          <cell r="I2469" t="str">
            <v>FINAL</v>
          </cell>
        </row>
        <row r="2470">
          <cell r="A2470">
            <v>2470</v>
          </cell>
          <cell r="B2470" t="str">
            <v>H</v>
          </cell>
          <cell r="C2470">
            <v>1815</v>
          </cell>
          <cell r="D2470">
            <v>2</v>
          </cell>
          <cell r="G2470" t="str">
            <v>Building Societies: Number of outstanding advances</v>
          </cell>
          <cell r="H2470" t="str">
            <v>WEIGHT</v>
          </cell>
          <cell r="I2470" t="str">
            <v>WEIGHT</v>
          </cell>
          <cell r="J2470">
            <v>1978</v>
          </cell>
          <cell r="K2470">
            <v>1979</v>
          </cell>
          <cell r="L2470">
            <v>1980</v>
          </cell>
          <cell r="M2470">
            <v>1981</v>
          </cell>
          <cell r="N2470">
            <v>1982</v>
          </cell>
          <cell r="O2470">
            <v>1983</v>
          </cell>
          <cell r="P2470">
            <v>1984</v>
          </cell>
          <cell r="Q2470">
            <v>1985</v>
          </cell>
          <cell r="R2470">
            <v>1986</v>
          </cell>
          <cell r="S2470">
            <v>1987</v>
          </cell>
          <cell r="T2470">
            <v>1988</v>
          </cell>
          <cell r="U2470">
            <v>1989</v>
          </cell>
          <cell r="V2470">
            <v>1990</v>
          </cell>
          <cell r="W2470">
            <v>1991</v>
          </cell>
          <cell r="X2470">
            <v>1992</v>
          </cell>
        </row>
        <row r="2471">
          <cell r="A2471">
            <v>2471</v>
          </cell>
        </row>
        <row r="2472">
          <cell r="A2472">
            <v>2472</v>
          </cell>
          <cell r="B2472" t="str">
            <v>I</v>
          </cell>
          <cell r="C2472">
            <v>1815</v>
          </cell>
          <cell r="D2472">
            <v>2</v>
          </cell>
          <cell r="E2472">
            <v>90</v>
          </cell>
          <cell r="G2472" t="str">
            <v>Scottish Index,1990=100</v>
          </cell>
          <cell r="H2472">
            <v>-3.2610000000000001</v>
          </cell>
          <cell r="I2472">
            <v>-4.4368098444677466</v>
          </cell>
          <cell r="O2472">
            <v>52.751931132137855</v>
          </cell>
          <cell r="P2472">
            <v>58.645015995542984</v>
          </cell>
          <cell r="Q2472">
            <v>63.510115157268601</v>
          </cell>
          <cell r="R2472">
            <v>78.089097416619097</v>
          </cell>
          <cell r="S2472">
            <v>79.46122055607789</v>
          </cell>
          <cell r="T2472">
            <v>82.417817719975758</v>
          </cell>
          <cell r="U2472">
            <v>93.062933435891267</v>
          </cell>
          <cell r="V2472">
            <v>100</v>
          </cell>
          <cell r="W2472">
            <v>107.24530770803516</v>
          </cell>
          <cell r="X2472">
            <v>110.59206845246139</v>
          </cell>
        </row>
        <row r="2473">
          <cell r="A2473">
            <v>2473</v>
          </cell>
        </row>
        <row r="2474">
          <cell r="A2474">
            <v>2474</v>
          </cell>
          <cell r="B2474" t="str">
            <v>W</v>
          </cell>
          <cell r="C2474">
            <v>1815</v>
          </cell>
          <cell r="D2474">
            <v>2</v>
          </cell>
          <cell r="E2474">
            <v>90</v>
          </cell>
          <cell r="G2474" t="str">
            <v>WEIGHT * INDEX</v>
          </cell>
          <cell r="O2474">
            <v>-234.05028736175385</v>
          </cell>
          <cell r="P2474">
            <v>-260.19678429799359</v>
          </cell>
          <cell r="Q2474">
            <v>-281.78230415304955</v>
          </cell>
          <cell r="R2474">
            <v>-346.46647616365647</v>
          </cell>
          <cell r="S2474">
            <v>-352.55432561662923</v>
          </cell>
          <cell r="T2474">
            <v>-365.67218501953676</v>
          </cell>
          <cell r="U2474">
            <v>-412.90253922340901</v>
          </cell>
          <cell r="V2474">
            <v>-443.68098444677469</v>
          </cell>
          <cell r="W2474">
            <v>-475.82703701198307</v>
          </cell>
          <cell r="X2474">
            <v>-490.67597802993163</v>
          </cell>
        </row>
        <row r="2475">
          <cell r="A2475">
            <v>2475</v>
          </cell>
          <cell r="H2475" t="str">
            <v>UNCONSTR</v>
          </cell>
          <cell r="I2475" t="str">
            <v>FINAL</v>
          </cell>
        </row>
        <row r="2476">
          <cell r="A2476">
            <v>2476</v>
          </cell>
          <cell r="B2476" t="str">
            <v>H</v>
          </cell>
          <cell r="C2476">
            <v>1815</v>
          </cell>
          <cell r="D2476">
            <v>3</v>
          </cell>
          <cell r="G2476" t="str">
            <v>Building Societies: Liabilities deflated by the RPI</v>
          </cell>
          <cell r="H2476" t="str">
            <v>WEIGHT</v>
          </cell>
          <cell r="I2476" t="str">
            <v>WEIGHT</v>
          </cell>
          <cell r="J2476">
            <v>1978</v>
          </cell>
          <cell r="K2476">
            <v>1979</v>
          </cell>
          <cell r="L2476">
            <v>1980</v>
          </cell>
          <cell r="M2476">
            <v>1981</v>
          </cell>
          <cell r="N2476">
            <v>1982</v>
          </cell>
          <cell r="O2476">
            <v>1983</v>
          </cell>
          <cell r="P2476">
            <v>1984</v>
          </cell>
          <cell r="Q2476">
            <v>1985</v>
          </cell>
          <cell r="R2476">
            <v>1986</v>
          </cell>
          <cell r="S2476">
            <v>1987</v>
          </cell>
          <cell r="T2476">
            <v>1988</v>
          </cell>
          <cell r="U2476">
            <v>1989</v>
          </cell>
          <cell r="V2476">
            <v>1990</v>
          </cell>
          <cell r="W2476">
            <v>1991</v>
          </cell>
          <cell r="X2476">
            <v>1992</v>
          </cell>
        </row>
        <row r="2477">
          <cell r="A2477">
            <v>2477</v>
          </cell>
        </row>
        <row r="2478">
          <cell r="A2478">
            <v>2478</v>
          </cell>
          <cell r="B2478" t="str">
            <v>I</v>
          </cell>
          <cell r="C2478">
            <v>1815</v>
          </cell>
          <cell r="D2478">
            <v>3</v>
          </cell>
          <cell r="E2478">
            <v>90</v>
          </cell>
          <cell r="G2478" t="str">
            <v>Scottish Index,1990=100</v>
          </cell>
          <cell r="H2478">
            <v>-2.194</v>
          </cell>
          <cell r="I2478">
            <v>-2.9850845749040893</v>
          </cell>
          <cell r="O2478">
            <v>61.052047281767329</v>
          </cell>
          <cell r="P2478">
            <v>68.956748164350969</v>
          </cell>
          <cell r="Q2478">
            <v>74.27198687525636</v>
          </cell>
          <cell r="R2478">
            <v>79.511371376256506</v>
          </cell>
          <cell r="S2478">
            <v>85.040424305519096</v>
          </cell>
          <cell r="T2478">
            <v>92.715894016983412</v>
          </cell>
          <cell r="U2478">
            <v>97.137490159632961</v>
          </cell>
          <cell r="V2478">
            <v>100</v>
          </cell>
          <cell r="W2478">
            <v>104.9538073451766</v>
          </cell>
          <cell r="X2478">
            <v>110.64644801416108</v>
          </cell>
        </row>
        <row r="2479">
          <cell r="A2479">
            <v>2479</v>
          </cell>
        </row>
        <row r="2480">
          <cell r="A2480">
            <v>2480</v>
          </cell>
          <cell r="B2480" t="str">
            <v>W</v>
          </cell>
          <cell r="C2480">
            <v>1815</v>
          </cell>
          <cell r="D2480">
            <v>3</v>
          </cell>
          <cell r="E2480">
            <v>90</v>
          </cell>
          <cell r="G2480" t="str">
            <v>WEIGHT * INDEX</v>
          </cell>
          <cell r="O2480">
            <v>-182.2455246071188</v>
          </cell>
          <cell r="P2480">
            <v>-205.84172528094996</v>
          </cell>
          <cell r="Q2480">
            <v>-221.70816236880674</v>
          </cell>
          <cell r="R2480">
            <v>-237.34816822473383</v>
          </cell>
          <cell r="S2480">
            <v>-253.85285883770385</v>
          </cell>
          <cell r="T2480">
            <v>-276.76478507853955</v>
          </cell>
          <cell r="U2480">
            <v>-289.96362352041814</v>
          </cell>
          <cell r="V2480">
            <v>-298.50845749040894</v>
          </cell>
          <cell r="W2480">
            <v>-313.29599138354217</v>
          </cell>
          <cell r="X2480">
            <v>-330.28900523499942</v>
          </cell>
        </row>
        <row r="2481">
          <cell r="A2481">
            <v>2481</v>
          </cell>
          <cell r="H2481" t="str">
            <v>UNCONSTR</v>
          </cell>
          <cell r="I2481" t="str">
            <v>FINAL</v>
          </cell>
        </row>
        <row r="2482">
          <cell r="A2482">
            <v>2482</v>
          </cell>
          <cell r="B2482" t="str">
            <v>H</v>
          </cell>
          <cell r="C2482">
            <v>1815</v>
          </cell>
          <cell r="D2482">
            <v>4</v>
          </cell>
          <cell r="G2482" t="str">
            <v>UK Index of the remainder of output for group 815, excluding finance leasing, adjusted by the</v>
          </cell>
          <cell r="H2482" t="str">
            <v>WEIGHT</v>
          </cell>
          <cell r="I2482" t="str">
            <v>WEIGHT</v>
          </cell>
          <cell r="J2482">
            <v>1978</v>
          </cell>
          <cell r="K2482">
            <v>1979</v>
          </cell>
          <cell r="L2482">
            <v>1980</v>
          </cell>
          <cell r="M2482">
            <v>1981</v>
          </cell>
          <cell r="N2482">
            <v>1982</v>
          </cell>
          <cell r="O2482">
            <v>1983</v>
          </cell>
          <cell r="P2482">
            <v>1984</v>
          </cell>
          <cell r="Q2482">
            <v>1985</v>
          </cell>
          <cell r="R2482">
            <v>1986</v>
          </cell>
          <cell r="S2482">
            <v>1987</v>
          </cell>
          <cell r="T2482">
            <v>1988</v>
          </cell>
          <cell r="U2482">
            <v>1989</v>
          </cell>
          <cell r="V2482">
            <v>1990</v>
          </cell>
          <cell r="W2482">
            <v>1991</v>
          </cell>
          <cell r="X2482">
            <v>1992</v>
          </cell>
        </row>
        <row r="2483">
          <cell r="A2483">
            <v>2483</v>
          </cell>
          <cell r="G2483" t="str">
            <v>Scot/GB ratio of the number of employees in employment in Class 81</v>
          </cell>
        </row>
        <row r="2484">
          <cell r="A2484">
            <v>2484</v>
          </cell>
        </row>
        <row r="2485">
          <cell r="A2485">
            <v>2485</v>
          </cell>
          <cell r="B2485" t="str">
            <v>D</v>
          </cell>
          <cell r="C2485">
            <v>1815</v>
          </cell>
          <cell r="D2485">
            <v>4</v>
          </cell>
          <cell r="E2485">
            <v>2</v>
          </cell>
          <cell r="F2485" t="str">
            <v>ONS GDP(O)</v>
          </cell>
          <cell r="G2485" t="str">
            <v>81509 excluding finance leasing,1990=100</v>
          </cell>
          <cell r="R2485">
            <v>92.39</v>
          </cell>
          <cell r="S2485">
            <v>111.89</v>
          </cell>
          <cell r="T2485">
            <v>106.84</v>
          </cell>
          <cell r="U2485">
            <v>105.4</v>
          </cell>
          <cell r="V2485">
            <v>100</v>
          </cell>
          <cell r="W2485">
            <v>98.01</v>
          </cell>
          <cell r="X2485">
            <v>100.4</v>
          </cell>
        </row>
        <row r="2486">
          <cell r="A2486">
            <v>2486</v>
          </cell>
        </row>
        <row r="2487">
          <cell r="A2487">
            <v>2487</v>
          </cell>
          <cell r="B2487" t="str">
            <v>I</v>
          </cell>
          <cell r="C2487">
            <v>1815</v>
          </cell>
          <cell r="D2487">
            <v>4</v>
          </cell>
          <cell r="E2487">
            <v>90</v>
          </cell>
          <cell r="G2487" t="str">
            <v>Scottish Index,1990=100</v>
          </cell>
          <cell r="H2487">
            <v>-1.9239999999999999</v>
          </cell>
          <cell r="I2487">
            <v>-2.6177314139085999</v>
          </cell>
          <cell r="O2487">
            <v>0</v>
          </cell>
          <cell r="P2487">
            <v>0</v>
          </cell>
          <cell r="Q2487">
            <v>0</v>
          </cell>
          <cell r="R2487">
            <v>106.22345181503053</v>
          </cell>
          <cell r="S2487">
            <v>127.71997376321549</v>
          </cell>
          <cell r="T2487">
            <v>110.19280281818854</v>
          </cell>
          <cell r="U2487">
            <v>103.8893041798999</v>
          </cell>
          <cell r="V2487">
            <v>100.00000000000001</v>
          </cell>
          <cell r="W2487">
            <v>103.75031004875513</v>
          </cell>
          <cell r="X2487">
            <v>107.14467615724324</v>
          </cell>
        </row>
        <row r="2488">
          <cell r="A2488">
            <v>2488</v>
          </cell>
        </row>
        <row r="2489">
          <cell r="A2489">
            <v>2489</v>
          </cell>
          <cell r="B2489" t="str">
            <v>W</v>
          </cell>
          <cell r="C2489">
            <v>1815</v>
          </cell>
          <cell r="D2489">
            <v>4</v>
          </cell>
          <cell r="E2489">
            <v>90</v>
          </cell>
          <cell r="G2489" t="str">
            <v>WEIGHT * INDEX</v>
          </cell>
          <cell r="O2489">
            <v>0</v>
          </cell>
          <cell r="P2489">
            <v>0</v>
          </cell>
          <cell r="Q2489">
            <v>0</v>
          </cell>
          <cell r="R2489">
            <v>-278.06446671001191</v>
          </cell>
          <cell r="S2489">
            <v>-334.33658750355136</v>
          </cell>
          <cell r="T2489">
            <v>-288.45516152380821</v>
          </cell>
          <cell r="U2489">
            <v>-271.95429512082995</v>
          </cell>
          <cell r="V2489">
            <v>-261.77314139086002</v>
          </cell>
          <cell r="W2489">
            <v>-271.5904458173834</v>
          </cell>
          <cell r="X2489">
            <v>-280.47598460987939</v>
          </cell>
        </row>
        <row r="2490">
          <cell r="A2490">
            <v>2490</v>
          </cell>
        </row>
        <row r="2491">
          <cell r="A2491">
            <v>2491</v>
          </cell>
          <cell r="B2491" t="str">
            <v>H</v>
          </cell>
          <cell r="C2491">
            <v>18200</v>
          </cell>
          <cell r="D2491" t="str">
            <v xml:space="preserve"> </v>
          </cell>
          <cell r="G2491" t="str">
            <v>INSURANCE</v>
          </cell>
        </row>
        <row r="2492">
          <cell r="A2492">
            <v>2492</v>
          </cell>
          <cell r="H2492" t="str">
            <v>UNCONSTR</v>
          </cell>
          <cell r="I2492" t="str">
            <v>FINAL</v>
          </cell>
        </row>
        <row r="2493">
          <cell r="A2493">
            <v>2493</v>
          </cell>
          <cell r="B2493" t="str">
            <v>H</v>
          </cell>
          <cell r="C2493">
            <v>18200</v>
          </cell>
          <cell r="D2493">
            <v>2</v>
          </cell>
          <cell r="G2493" t="str">
            <v>Employees in employment in Class 82</v>
          </cell>
          <cell r="H2493" t="str">
            <v>WEIGHT</v>
          </cell>
          <cell r="I2493" t="str">
            <v>WEIGHT</v>
          </cell>
          <cell r="J2493">
            <v>1978</v>
          </cell>
          <cell r="K2493">
            <v>1979</v>
          </cell>
          <cell r="L2493">
            <v>1980</v>
          </cell>
          <cell r="M2493">
            <v>1981</v>
          </cell>
          <cell r="N2493">
            <v>1982</v>
          </cell>
          <cell r="O2493">
            <v>1983</v>
          </cell>
          <cell r="P2493">
            <v>1984</v>
          </cell>
          <cell r="Q2493">
            <v>1985</v>
          </cell>
          <cell r="R2493">
            <v>1986</v>
          </cell>
          <cell r="S2493">
            <v>1987</v>
          </cell>
          <cell r="T2493">
            <v>1988</v>
          </cell>
          <cell r="U2493">
            <v>1989</v>
          </cell>
          <cell r="V2493">
            <v>1990</v>
          </cell>
          <cell r="W2493">
            <v>1991</v>
          </cell>
          <cell r="X2493">
            <v>1992</v>
          </cell>
        </row>
        <row r="2494">
          <cell r="A2494">
            <v>2494</v>
          </cell>
        </row>
        <row r="2495">
          <cell r="A2495">
            <v>2495</v>
          </cell>
          <cell r="B2495" t="str">
            <v>I</v>
          </cell>
          <cell r="C2495">
            <v>18200</v>
          </cell>
          <cell r="D2495">
            <v>2</v>
          </cell>
          <cell r="E2495">
            <v>90</v>
          </cell>
          <cell r="G2495" t="str">
            <v>Scottish Index,1990=100</v>
          </cell>
          <cell r="H2495">
            <v>-3.1019999999999999</v>
          </cell>
          <cell r="I2495">
            <v>-4.2204796496592909</v>
          </cell>
          <cell r="O2495" t="e">
            <v>#VALUE!</v>
          </cell>
          <cell r="P2495" t="e">
            <v>#VALUE!</v>
          </cell>
          <cell r="Q2495">
            <v>50.545440089613422</v>
          </cell>
          <cell r="R2495">
            <v>45.119957514388915</v>
          </cell>
          <cell r="S2495">
            <v>52.051055203821974</v>
          </cell>
          <cell r="T2495">
            <v>63.346877229236163</v>
          </cell>
          <cell r="U2495">
            <v>85.236994064093338</v>
          </cell>
          <cell r="V2495">
            <v>100</v>
          </cell>
          <cell r="W2495">
            <v>108.72300635396215</v>
          </cell>
          <cell r="X2495">
            <v>102.78285036036893</v>
          </cell>
        </row>
        <row r="2496">
          <cell r="A2496">
            <v>2496</v>
          </cell>
        </row>
        <row r="2497">
          <cell r="A2497">
            <v>2497</v>
          </cell>
          <cell r="B2497" t="str">
            <v>W</v>
          </cell>
          <cell r="C2497">
            <v>18200</v>
          </cell>
          <cell r="D2497">
            <v>2</v>
          </cell>
          <cell r="E2497">
            <v>90</v>
          </cell>
          <cell r="G2497" t="str">
            <v>WEIGHT * INDEX</v>
          </cell>
          <cell r="O2497" t="e">
            <v>#VALUE!</v>
          </cell>
          <cell r="P2497" t="e">
            <v>#VALUE!</v>
          </cell>
          <cell r="Q2497">
            <v>-213.32600128128632</v>
          </cell>
          <cell r="R2497">
            <v>-190.42786248297023</v>
          </cell>
          <cell r="S2497">
            <v>-219.68041923102297</v>
          </cell>
          <cell r="T2497">
            <v>-267.35420621545677</v>
          </cell>
          <cell r="U2497">
            <v>-359.74099884563572</v>
          </cell>
          <cell r="V2497">
            <v>-422.04796496592911</v>
          </cell>
          <cell r="W2497">
            <v>-458.86323576667502</v>
          </cell>
          <cell r="X2497">
            <v>-433.79292827991316</v>
          </cell>
        </row>
        <row r="2498">
          <cell r="A2498">
            <v>2498</v>
          </cell>
        </row>
        <row r="2499">
          <cell r="A2499">
            <v>2499</v>
          </cell>
          <cell r="B2499" t="str">
            <v>I</v>
          </cell>
          <cell r="C2499">
            <v>18</v>
          </cell>
          <cell r="E2499">
            <v>90</v>
          </cell>
          <cell r="G2499" t="str">
            <v>DIVISIONAL INDEX, 1990=100</v>
          </cell>
          <cell r="H2499">
            <v>-34.894999999999996</v>
          </cell>
          <cell r="I2499">
            <v>-47.476994640509659</v>
          </cell>
          <cell r="O2499" t="e">
            <v>#VALUE!</v>
          </cell>
          <cell r="P2499" t="e">
            <v>#VALUE!</v>
          </cell>
          <cell r="Q2499">
            <v>62.219575774916748</v>
          </cell>
          <cell r="R2499">
            <v>75.897246400899448</v>
          </cell>
          <cell r="S2499">
            <v>80.155178954342276</v>
          </cell>
          <cell r="T2499">
            <v>86.116531251622348</v>
          </cell>
          <cell r="U2499">
            <v>96.354615123984331</v>
          </cell>
          <cell r="V2499">
            <v>100.00000000000001</v>
          </cell>
          <cell r="W2499">
            <v>103.27670424243539</v>
          </cell>
          <cell r="X2499">
            <v>106.10929913098336</v>
          </cell>
        </row>
        <row r="2500">
          <cell r="A2500">
            <v>2500</v>
          </cell>
        </row>
        <row r="2501">
          <cell r="A2501">
            <v>2501</v>
          </cell>
        </row>
        <row r="2502">
          <cell r="A2502">
            <v>2502</v>
          </cell>
        </row>
        <row r="2503">
          <cell r="A2503">
            <v>2503</v>
          </cell>
        </row>
        <row r="2504">
          <cell r="A2504">
            <v>2504</v>
          </cell>
          <cell r="I2504" t="str">
            <v>FINAL</v>
          </cell>
        </row>
        <row r="2505">
          <cell r="A2505">
            <v>2505</v>
          </cell>
          <cell r="B2505" t="str">
            <v>H</v>
          </cell>
          <cell r="G2505" t="str">
            <v>SUMMARY OF GROSS DOMESTIC PRODUCT (OUTPUT MEASURE)</v>
          </cell>
          <cell r="I2505" t="str">
            <v>WEIGHT</v>
          </cell>
          <cell r="J2505">
            <v>1978</v>
          </cell>
          <cell r="K2505">
            <v>1979</v>
          </cell>
          <cell r="L2505">
            <v>1980</v>
          </cell>
          <cell r="M2505">
            <v>1981</v>
          </cell>
          <cell r="N2505">
            <v>1982</v>
          </cell>
          <cell r="O2505">
            <v>1983</v>
          </cell>
          <cell r="P2505">
            <v>1984</v>
          </cell>
          <cell r="Q2505">
            <v>1985</v>
          </cell>
          <cell r="R2505">
            <v>1986</v>
          </cell>
          <cell r="S2505">
            <v>1987</v>
          </cell>
          <cell r="T2505">
            <v>1988</v>
          </cell>
          <cell r="U2505">
            <v>1989</v>
          </cell>
          <cell r="V2505">
            <v>1990</v>
          </cell>
          <cell r="W2505">
            <v>1991</v>
          </cell>
          <cell r="X2505">
            <v>1992</v>
          </cell>
        </row>
        <row r="2506">
          <cell r="A2506">
            <v>2506</v>
          </cell>
          <cell r="G2506" t="str">
            <v>SIC 80</v>
          </cell>
        </row>
        <row r="2507">
          <cell r="A2507">
            <v>2507</v>
          </cell>
          <cell r="B2507" t="str">
            <v>I</v>
          </cell>
          <cell r="E2507">
            <v>90</v>
          </cell>
          <cell r="G2507" t="str">
            <v>TOTAL Gross Domestic Product, 1990=100</v>
          </cell>
          <cell r="I2507">
            <v>1000.0252806148245</v>
          </cell>
          <cell r="O2507" t="e">
            <v>#VALUE!</v>
          </cell>
          <cell r="P2507" t="e">
            <v>#VALUE!</v>
          </cell>
          <cell r="Q2507" t="e">
            <v>#DIV/0!</v>
          </cell>
          <cell r="R2507">
            <v>89.805721075467744</v>
          </cell>
          <cell r="S2507">
            <v>91.594505209686204</v>
          </cell>
          <cell r="T2507">
            <v>95.301895886441628</v>
          </cell>
          <cell r="U2507">
            <v>97.861184439715799</v>
          </cell>
          <cell r="V2507">
            <v>100.00000000000001</v>
          </cell>
          <cell r="W2507">
            <v>100.1500754372432</v>
          </cell>
          <cell r="X2507">
            <v>101.548867300316</v>
          </cell>
        </row>
        <row r="2508">
          <cell r="A2508">
            <v>2508</v>
          </cell>
        </row>
        <row r="2509">
          <cell r="A2509">
            <v>2509</v>
          </cell>
          <cell r="B2509" t="str">
            <v>I</v>
          </cell>
          <cell r="E2509">
            <v>90</v>
          </cell>
          <cell r="F2509" t="str">
            <v xml:space="preserve"> </v>
          </cell>
          <cell r="G2509" t="str">
            <v>TOTAL Gross Domestic Product excluding the extraction of mineral oil and natural gas, 1990=100</v>
          </cell>
          <cell r="I2509">
            <v>986.25018454848828</v>
          </cell>
          <cell r="O2509" t="e">
            <v>#VALUE!</v>
          </cell>
          <cell r="P2509" t="e">
            <v>#VALUE!</v>
          </cell>
          <cell r="Q2509" t="e">
            <v>#DIV/0!</v>
          </cell>
          <cell r="R2509">
            <v>89.769978245455775</v>
          </cell>
          <cell r="S2509">
            <v>91.660491055788242</v>
          </cell>
          <cell r="T2509">
            <v>95.385668119436104</v>
          </cell>
          <cell r="U2509">
            <v>97.928013067209335</v>
          </cell>
          <cell r="V2509">
            <v>99.999999999999986</v>
          </cell>
          <cell r="W2509">
            <v>100.06900418986103</v>
          </cell>
          <cell r="X2509">
            <v>101.46011495815877</v>
          </cell>
        </row>
        <row r="2510">
          <cell r="A2510">
            <v>2510</v>
          </cell>
        </row>
        <row r="2511">
          <cell r="A2511">
            <v>2511</v>
          </cell>
          <cell r="B2511" t="str">
            <v>I</v>
          </cell>
          <cell r="E2511">
            <v>90</v>
          </cell>
          <cell r="G2511" t="str">
            <v>Agriculture Forestry and Fishing, 1990=100</v>
          </cell>
          <cell r="I2511">
            <v>30.412579633936698</v>
          </cell>
          <cell r="O2511">
            <v>0</v>
          </cell>
          <cell r="P2511">
            <v>0</v>
          </cell>
          <cell r="Q2511">
            <v>67.711676585607208</v>
          </cell>
          <cell r="R2511">
            <v>93.173096659465173</v>
          </cell>
          <cell r="S2511">
            <v>92.44608134427277</v>
          </cell>
          <cell r="T2511">
            <v>90.550836233949582</v>
          </cell>
          <cell r="U2511">
            <v>96.803662112973214</v>
          </cell>
          <cell r="V2511">
            <v>99.999999999999986</v>
          </cell>
          <cell r="W2511">
            <v>98.698277269357277</v>
          </cell>
          <cell r="X2511">
            <v>100.35693368512027</v>
          </cell>
        </row>
        <row r="2512">
          <cell r="A2512">
            <v>2512</v>
          </cell>
        </row>
        <row r="2513">
          <cell r="A2513">
            <v>2513</v>
          </cell>
          <cell r="B2513" t="str">
            <v>D</v>
          </cell>
          <cell r="C2513" t="str">
            <v>1-5</v>
          </cell>
          <cell r="D2513">
            <v>2</v>
          </cell>
          <cell r="E2513">
            <v>90</v>
          </cell>
          <cell r="F2513" t="str">
            <v>ESU 1 Branch 5</v>
          </cell>
          <cell r="G2513" t="str">
            <v>TOTAL Production and construction, 1990=100</v>
          </cell>
          <cell r="I2513">
            <v>356.40610779654162</v>
          </cell>
          <cell r="J2513">
            <v>96.132999999999996</v>
          </cell>
          <cell r="K2513">
            <v>95.358000000000004</v>
          </cell>
          <cell r="L2513">
            <v>89.694000000000003</v>
          </cell>
          <cell r="M2513">
            <v>85.456999999999994</v>
          </cell>
          <cell r="N2513">
            <v>86.387</v>
          </cell>
          <cell r="O2513">
            <v>86.64</v>
          </cell>
          <cell r="P2513">
            <v>89.465000000000003</v>
          </cell>
          <cell r="Q2513">
            <v>91.847999999999999</v>
          </cell>
          <cell r="R2513">
            <v>89.38</v>
          </cell>
          <cell r="S2513">
            <v>88.86</v>
          </cell>
          <cell r="T2513">
            <v>94.03</v>
          </cell>
          <cell r="U2513">
            <v>96.31</v>
          </cell>
          <cell r="V2513">
            <v>100</v>
          </cell>
          <cell r="W2513">
            <v>98.99</v>
          </cell>
          <cell r="X2513">
            <v>100.69</v>
          </cell>
        </row>
        <row r="2514">
          <cell r="A2514">
            <v>2514</v>
          </cell>
          <cell r="G2514" t="str">
            <v>NB Fill in data back to 1978 for Index of Production</v>
          </cell>
        </row>
        <row r="2515">
          <cell r="A2515">
            <v>2515</v>
          </cell>
          <cell r="B2515" t="str">
            <v>D</v>
          </cell>
          <cell r="C2515" t="str">
            <v xml:space="preserve"> </v>
          </cell>
          <cell r="D2515">
            <v>2</v>
          </cell>
          <cell r="E2515">
            <v>90</v>
          </cell>
          <cell r="F2515" t="str">
            <v>ESU 1 Branch 5</v>
          </cell>
          <cell r="G2515" t="str">
            <v>TOTAL Production and construction excluding the extraction of mineral oil and natural gas, 1990=100</v>
          </cell>
          <cell r="I2515">
            <v>342.63101173020527</v>
          </cell>
          <cell r="J2515">
            <v>97.795000000000002</v>
          </cell>
          <cell r="K2515">
            <v>96.616</v>
          </cell>
          <cell r="L2515">
            <v>90.653999999999996</v>
          </cell>
          <cell r="M2515">
            <v>86.119</v>
          </cell>
          <cell r="N2515">
            <v>86.688000000000002</v>
          </cell>
          <cell r="O2515">
            <v>86.664000000000001</v>
          </cell>
          <cell r="P2515">
            <v>89.143000000000001</v>
          </cell>
          <cell r="Q2515">
            <v>91.504000000000005</v>
          </cell>
          <cell r="R2515">
            <v>89.26</v>
          </cell>
          <cell r="S2515">
            <v>88.94</v>
          </cell>
          <cell r="T2515">
            <v>94.22</v>
          </cell>
          <cell r="U2515">
            <v>96.44</v>
          </cell>
          <cell r="V2515">
            <v>100</v>
          </cell>
          <cell r="W2515">
            <v>98.71</v>
          </cell>
          <cell r="X2515">
            <v>100.4</v>
          </cell>
        </row>
        <row r="2516">
          <cell r="A2516">
            <v>2516</v>
          </cell>
        </row>
        <row r="2517">
          <cell r="A2517">
            <v>2517</v>
          </cell>
          <cell r="B2517" t="str">
            <v>I</v>
          </cell>
          <cell r="E2517">
            <v>90</v>
          </cell>
          <cell r="G2517" t="str">
            <v>TOTAL Services, 1990=100</v>
          </cell>
          <cell r="I2517">
            <v>613.20659318434627</v>
          </cell>
          <cell r="O2517" t="e">
            <v>#VALUE!</v>
          </cell>
          <cell r="P2517" t="e">
            <v>#VALUE!</v>
          </cell>
          <cell r="Q2517" t="e">
            <v>#DIV/0!</v>
          </cell>
          <cell r="R2517">
            <v>89.88614913015094</v>
          </cell>
          <cell r="S2517">
            <v>93.14161142490093</v>
          </cell>
          <cell r="T2517">
            <v>96.276776863066033</v>
          </cell>
          <cell r="U2517">
            <v>98.815208087068399</v>
          </cell>
          <cell r="V2517">
            <v>100</v>
          </cell>
          <cell r="W2517">
            <v>100.89633437153662</v>
          </cell>
          <cell r="X2517">
            <v>102.10717070314151</v>
          </cell>
        </row>
        <row r="2518">
          <cell r="A2518">
            <v>2518</v>
          </cell>
        </row>
        <row r="2519">
          <cell r="A2519">
            <v>2519</v>
          </cell>
          <cell r="B2519" t="str">
            <v>I</v>
          </cell>
          <cell r="E2519">
            <v>90</v>
          </cell>
          <cell r="G2519" t="str">
            <v>Distribution, hotels and catering, repairs, 1990=100</v>
          </cell>
          <cell r="I2519">
            <v>135.20072808170696</v>
          </cell>
          <cell r="O2519">
            <v>18.195670481120555</v>
          </cell>
          <cell r="P2519">
            <v>37.765128821171892</v>
          </cell>
          <cell r="Q2519">
            <v>39.689178361621082</v>
          </cell>
          <cell r="R2519">
            <v>84.49504763064526</v>
          </cell>
          <cell r="S2519">
            <v>87.838661248681774</v>
          </cell>
          <cell r="T2519">
            <v>95.390652777373347</v>
          </cell>
          <cell r="U2519">
            <v>100.31644145141719</v>
          </cell>
          <cell r="V2519">
            <v>100</v>
          </cell>
          <cell r="W2519">
            <v>98.338804432250697</v>
          </cell>
          <cell r="X2519">
            <v>100.63572826603836</v>
          </cell>
        </row>
        <row r="2520">
          <cell r="A2520">
            <v>2520</v>
          </cell>
        </row>
        <row r="2521">
          <cell r="A2521">
            <v>2521</v>
          </cell>
          <cell r="B2521" t="str">
            <v>I</v>
          </cell>
          <cell r="E2521">
            <v>90</v>
          </cell>
          <cell r="G2521" t="str">
            <v>Transport and communication, 1990=100</v>
          </cell>
          <cell r="I2521">
            <v>85.220952573566592</v>
          </cell>
          <cell r="O2521">
            <v>31.738369360836924</v>
          </cell>
          <cell r="P2521">
            <v>47.746565890900655</v>
          </cell>
          <cell r="Q2521" t="e">
            <v>#REF!</v>
          </cell>
          <cell r="R2521">
            <v>92.681090546376467</v>
          </cell>
          <cell r="S2521">
            <v>98.191378061084748</v>
          </cell>
          <cell r="T2521">
            <v>98.791490766554347</v>
          </cell>
          <cell r="U2521">
            <v>101.12240171248634</v>
          </cell>
          <cell r="V2521">
            <v>99.999999999999972</v>
          </cell>
          <cell r="W2521">
            <v>99.126119887856703</v>
          </cell>
          <cell r="X2521">
            <v>99.585430167932287</v>
          </cell>
        </row>
        <row r="2522">
          <cell r="A2522">
            <v>2522</v>
          </cell>
        </row>
        <row r="2523">
          <cell r="A2523">
            <v>2523</v>
          </cell>
          <cell r="B2523" t="str">
            <v>I</v>
          </cell>
          <cell r="E2523">
            <v>90</v>
          </cell>
          <cell r="G2523" t="str">
            <v>Other services (financial and business, public administration,ood etc), 1990=100</v>
          </cell>
          <cell r="I2523">
            <v>392.7849125290727</v>
          </cell>
          <cell r="O2523" t="e">
            <v>#VALUE!</v>
          </cell>
          <cell r="P2523" t="e">
            <v>#VALUE!</v>
          </cell>
          <cell r="Q2523" t="e">
            <v>#DIV/0!</v>
          </cell>
          <cell r="R2523">
            <v>91.135416254129836</v>
          </cell>
          <cell r="S2523">
            <v>93.871315628533836</v>
          </cell>
          <cell r="T2523">
            <v>96.036182864329177</v>
          </cell>
          <cell r="U2523">
            <v>97.797885196946666</v>
          </cell>
          <cell r="V2523">
            <v>100</v>
          </cell>
          <cell r="W2523">
            <v>102.16073954240527</v>
          </cell>
          <cell r="X2523">
            <v>103.16078861508193</v>
          </cell>
        </row>
        <row r="2524">
          <cell r="A2524">
            <v>2524</v>
          </cell>
        </row>
        <row r="2525">
          <cell r="A2525">
            <v>2525</v>
          </cell>
          <cell r="B2525" t="str">
            <v xml:space="preserve"> </v>
          </cell>
          <cell r="E2525" t="str">
            <v xml:space="preserve"> </v>
          </cell>
        </row>
        <row r="2526">
          <cell r="A2526">
            <v>2526</v>
          </cell>
          <cell r="B2526" t="str">
            <v>H</v>
          </cell>
          <cell r="E2526" t="str">
            <v xml:space="preserve"> </v>
          </cell>
        </row>
        <row r="2527">
          <cell r="A2527">
            <v>2527</v>
          </cell>
        </row>
        <row r="2528">
          <cell r="A2528">
            <v>2528</v>
          </cell>
        </row>
        <row r="2529">
          <cell r="A2529">
            <v>2529</v>
          </cell>
          <cell r="B2529" t="str">
            <v>H</v>
          </cell>
          <cell r="G2529" t="str">
            <v>Percentage changes over previous year (SIC 80)</v>
          </cell>
          <cell r="J2529">
            <v>1978</v>
          </cell>
          <cell r="K2529">
            <v>1979</v>
          </cell>
          <cell r="L2529">
            <v>1980</v>
          </cell>
          <cell r="M2529">
            <v>1981</v>
          </cell>
          <cell r="N2529">
            <v>1982</v>
          </cell>
          <cell r="O2529">
            <v>1983</v>
          </cell>
          <cell r="P2529">
            <v>1984</v>
          </cell>
          <cell r="Q2529">
            <v>1985</v>
          </cell>
          <cell r="S2529">
            <v>1987</v>
          </cell>
          <cell r="T2529">
            <v>1988</v>
          </cell>
          <cell r="U2529">
            <v>1989</v>
          </cell>
          <cell r="V2529">
            <v>1990</v>
          </cell>
          <cell r="W2529">
            <v>1991</v>
          </cell>
          <cell r="X2529">
            <v>1992</v>
          </cell>
        </row>
        <row r="2530">
          <cell r="A2530">
            <v>2530</v>
          </cell>
        </row>
        <row r="2531">
          <cell r="A2531">
            <v>2531</v>
          </cell>
          <cell r="B2531" t="str">
            <v>C</v>
          </cell>
          <cell r="G2531" t="str">
            <v>Total Gross Domestic Product, 1990=100</v>
          </cell>
          <cell r="O2531" t="str">
            <v xml:space="preserve"> </v>
          </cell>
          <cell r="P2531" t="e">
            <v>#VALUE!</v>
          </cell>
          <cell r="Q2531" t="e">
            <v>#DIV/0!</v>
          </cell>
          <cell r="S2531">
            <v>1.9918376165759755</v>
          </cell>
          <cell r="T2531">
            <v>4.0476125377479022</v>
          </cell>
          <cell r="U2531">
            <v>2.6854539770370778</v>
          </cell>
          <cell r="V2531">
            <v>2.185560672016762</v>
          </cell>
          <cell r="W2531">
            <v>0.15007543724319117</v>
          </cell>
          <cell r="X2531">
            <v>1.3966957657953305</v>
          </cell>
        </row>
        <row r="2532">
          <cell r="A2532">
            <v>2532</v>
          </cell>
          <cell r="P2532" t="str">
            <v xml:space="preserve"> </v>
          </cell>
          <cell r="Q2532" t="str">
            <v xml:space="preserve"> </v>
          </cell>
          <cell r="S2532" t="str">
            <v xml:space="preserve"> </v>
          </cell>
          <cell r="T2532" t="str">
            <v xml:space="preserve"> </v>
          </cell>
          <cell r="U2532" t="str">
            <v xml:space="preserve"> </v>
          </cell>
          <cell r="V2532" t="str">
            <v xml:space="preserve"> </v>
          </cell>
          <cell r="W2532" t="str">
            <v xml:space="preserve"> </v>
          </cell>
          <cell r="X2532" t="str">
            <v xml:space="preserve"> </v>
          </cell>
        </row>
        <row r="2533">
          <cell r="A2533">
            <v>2533</v>
          </cell>
          <cell r="B2533" t="str">
            <v>C</v>
          </cell>
          <cell r="G2533" t="str">
            <v>TOTAL Gross Domestic Product excluding the extraction of mineral oil and natural gas, 1990=100</v>
          </cell>
          <cell r="O2533" t="str">
            <v xml:space="preserve"> </v>
          </cell>
          <cell r="P2533" t="e">
            <v>#VALUE!</v>
          </cell>
          <cell r="Q2533" t="e">
            <v>#DIV/0!</v>
          </cell>
          <cell r="S2533">
            <v>2.1059521760864008</v>
          </cell>
          <cell r="T2533">
            <v>4.0641033238416391</v>
          </cell>
          <cell r="U2533">
            <v>2.6653322222263576</v>
          </cell>
          <cell r="V2533">
            <v>2.1158265831132672</v>
          </cell>
          <cell r="W2533">
            <v>6.9004189861043841E-2</v>
          </cell>
          <cell r="X2533">
            <v>1.390151505513515</v>
          </cell>
        </row>
        <row r="2534">
          <cell r="A2534">
            <v>2534</v>
          </cell>
          <cell r="O2534" t="str">
            <v xml:space="preserve"> </v>
          </cell>
          <cell r="P2534" t="str">
            <v xml:space="preserve"> </v>
          </cell>
          <cell r="Q2534" t="str">
            <v xml:space="preserve"> </v>
          </cell>
          <cell r="S2534" t="str">
            <v xml:space="preserve"> </v>
          </cell>
          <cell r="T2534" t="str">
            <v xml:space="preserve"> </v>
          </cell>
          <cell r="U2534" t="str">
            <v xml:space="preserve"> </v>
          </cell>
          <cell r="V2534" t="str">
            <v xml:space="preserve"> </v>
          </cell>
          <cell r="W2534" t="str">
            <v xml:space="preserve"> </v>
          </cell>
          <cell r="X2534" t="str">
            <v xml:space="preserve"> </v>
          </cell>
        </row>
        <row r="2535">
          <cell r="A2535">
            <v>2535</v>
          </cell>
          <cell r="B2535" t="str">
            <v>C</v>
          </cell>
          <cell r="G2535" t="str">
            <v>Agriculture Forestry and Fishing, 1990=100</v>
          </cell>
          <cell r="O2535" t="str">
            <v xml:space="preserve"> </v>
          </cell>
          <cell r="P2535" t="e">
            <v>#DIV/0!</v>
          </cell>
          <cell r="Q2535" t="e">
            <v>#DIV/0!</v>
          </cell>
          <cell r="S2535">
            <v>-0.78028458992787098</v>
          </cell>
          <cell r="T2535">
            <v>-2.0501086501062415</v>
          </cell>
          <cell r="U2535">
            <v>6.9053209656382064</v>
          </cell>
          <cell r="V2535">
            <v>3.3018770336359138</v>
          </cell>
          <cell r="W2535">
            <v>-1.301722730642707</v>
          </cell>
          <cell r="X2535">
            <v>1.6805322865325767</v>
          </cell>
        </row>
        <row r="2536">
          <cell r="A2536">
            <v>2536</v>
          </cell>
          <cell r="P2536" t="str">
            <v xml:space="preserve"> </v>
          </cell>
          <cell r="Q2536" t="str">
            <v xml:space="preserve"> </v>
          </cell>
          <cell r="S2536" t="str">
            <v xml:space="preserve"> </v>
          </cell>
          <cell r="T2536" t="str">
            <v xml:space="preserve"> </v>
          </cell>
          <cell r="U2536" t="str">
            <v xml:space="preserve"> </v>
          </cell>
          <cell r="V2536" t="str">
            <v xml:space="preserve"> </v>
          </cell>
          <cell r="W2536" t="str">
            <v xml:space="preserve"> </v>
          </cell>
          <cell r="X2536" t="str">
            <v xml:space="preserve"> </v>
          </cell>
        </row>
        <row r="2537">
          <cell r="A2537">
            <v>2537</v>
          </cell>
          <cell r="B2537" t="str">
            <v>C</v>
          </cell>
          <cell r="G2537" t="str">
            <v>TOTAL Production and construction, 1990=100</v>
          </cell>
          <cell r="O2537" t="str">
            <v xml:space="preserve"> </v>
          </cell>
          <cell r="P2537">
            <v>3.2606186518928881</v>
          </cell>
          <cell r="Q2537">
            <v>2.6636114681719114</v>
          </cell>
          <cell r="S2537">
            <v>-0.58178563437010222</v>
          </cell>
          <cell r="T2537">
            <v>5.8181408957911351</v>
          </cell>
          <cell r="U2537">
            <v>2.424758055939602</v>
          </cell>
          <cell r="V2537">
            <v>3.8313778423839651</v>
          </cell>
          <cell r="W2537">
            <v>-1.0099999999999998</v>
          </cell>
          <cell r="X2537">
            <v>1.7173451863824685</v>
          </cell>
        </row>
        <row r="2538">
          <cell r="A2538">
            <v>2538</v>
          </cell>
          <cell r="O2538" t="str">
            <v xml:space="preserve"> </v>
          </cell>
          <cell r="P2538" t="str">
            <v xml:space="preserve"> </v>
          </cell>
          <cell r="Q2538" t="str">
            <v xml:space="preserve"> </v>
          </cell>
          <cell r="S2538" t="str">
            <v xml:space="preserve"> </v>
          </cell>
          <cell r="T2538" t="str">
            <v xml:space="preserve"> </v>
          </cell>
          <cell r="U2538" t="str">
            <v xml:space="preserve"> </v>
          </cell>
          <cell r="V2538" t="str">
            <v xml:space="preserve"> </v>
          </cell>
          <cell r="W2538" t="str">
            <v xml:space="preserve"> </v>
          </cell>
          <cell r="X2538" t="str">
            <v xml:space="preserve"> </v>
          </cell>
        </row>
        <row r="2539">
          <cell r="A2539">
            <v>2539</v>
          </cell>
          <cell r="B2539" t="str">
            <v>C</v>
          </cell>
          <cell r="G2539" t="str">
            <v>TOTAL Production and construction excluding the extraction of mineral oil and natural gas, 1990=100</v>
          </cell>
          <cell r="O2539" t="str">
            <v xml:space="preserve"> </v>
          </cell>
          <cell r="P2539">
            <v>2.86047262992708</v>
          </cell>
          <cell r="Q2539">
            <v>2.6485534478310147</v>
          </cell>
          <cell r="S2539">
            <v>-0.35850324893570429</v>
          </cell>
          <cell r="T2539">
            <v>5.9365864627838993</v>
          </cell>
          <cell r="U2539">
            <v>2.3561876459350373</v>
          </cell>
          <cell r="V2539">
            <v>3.691414350891753</v>
          </cell>
          <cell r="W2539">
            <v>-1.2900000000000023</v>
          </cell>
          <cell r="X2539">
            <v>1.7120859082159878</v>
          </cell>
        </row>
        <row r="2540">
          <cell r="A2540">
            <v>2540</v>
          </cell>
          <cell r="P2540" t="str">
            <v xml:space="preserve"> </v>
          </cell>
          <cell r="Q2540" t="str">
            <v xml:space="preserve"> </v>
          </cell>
          <cell r="S2540" t="str">
            <v xml:space="preserve"> </v>
          </cell>
          <cell r="T2540" t="str">
            <v xml:space="preserve"> </v>
          </cell>
          <cell r="U2540" t="str">
            <v xml:space="preserve"> </v>
          </cell>
          <cell r="V2540" t="str">
            <v xml:space="preserve"> </v>
          </cell>
          <cell r="W2540" t="str">
            <v xml:space="preserve"> </v>
          </cell>
          <cell r="X2540" t="str">
            <v xml:space="preserve"> </v>
          </cell>
        </row>
        <row r="2541">
          <cell r="A2541">
            <v>2541</v>
          </cell>
          <cell r="B2541" t="str">
            <v>C</v>
          </cell>
          <cell r="G2541" t="str">
            <v>TOTAL Services, 1990=100</v>
          </cell>
          <cell r="O2541" t="str">
            <v xml:space="preserve"> </v>
          </cell>
          <cell r="P2541" t="e">
            <v>#VALUE!</v>
          </cell>
          <cell r="Q2541" t="e">
            <v>#DIV/0!</v>
          </cell>
          <cell r="S2541">
            <v>3.6217618912967708</v>
          </cell>
          <cell r="T2541">
            <v>3.3660201817454549</v>
          </cell>
          <cell r="U2541">
            <v>2.6365976372607181</v>
          </cell>
          <cell r="V2541">
            <v>1.1989975388076335</v>
          </cell>
          <cell r="W2541">
            <v>0.89633437153662232</v>
          </cell>
          <cell r="X2541">
            <v>1.2000796056139684</v>
          </cell>
        </row>
        <row r="2542">
          <cell r="A2542">
            <v>2542</v>
          </cell>
          <cell r="O2542" t="str">
            <v xml:space="preserve"> </v>
          </cell>
          <cell r="P2542" t="str">
            <v xml:space="preserve"> </v>
          </cell>
          <cell r="Q2542" t="str">
            <v xml:space="preserve"> </v>
          </cell>
          <cell r="S2542" t="str">
            <v xml:space="preserve"> </v>
          </cell>
          <cell r="T2542" t="str">
            <v xml:space="preserve"> </v>
          </cell>
          <cell r="U2542" t="str">
            <v xml:space="preserve"> </v>
          </cell>
          <cell r="V2542" t="str">
            <v xml:space="preserve"> </v>
          </cell>
          <cell r="W2542" t="str">
            <v xml:space="preserve"> </v>
          </cell>
          <cell r="X2542" t="str">
            <v xml:space="preserve"> </v>
          </cell>
        </row>
        <row r="2543">
          <cell r="A2543">
            <v>2543</v>
          </cell>
          <cell r="B2543" t="str">
            <v>C</v>
          </cell>
          <cell r="G2543" t="str">
            <v>Distribution, hotels and catering, repairs, 1990=100</v>
          </cell>
          <cell r="O2543" t="str">
            <v xml:space="preserve"> </v>
          </cell>
          <cell r="P2543">
            <v>107.55008099512571</v>
          </cell>
          <cell r="Q2543">
            <v>5.0947781736958575</v>
          </cell>
          <cell r="S2543">
            <v>3.9571711145161004</v>
          </cell>
          <cell r="T2543">
            <v>8.5975712987143247</v>
          </cell>
          <cell r="U2543">
            <v>5.1638064429015529</v>
          </cell>
          <cell r="V2543">
            <v>-0.31544325819257146</v>
          </cell>
          <cell r="W2543">
            <v>-1.6611955677493073</v>
          </cell>
          <cell r="X2543">
            <v>2.3357247904819634</v>
          </cell>
        </row>
        <row r="2544">
          <cell r="A2544">
            <v>2544</v>
          </cell>
          <cell r="P2544" t="str">
            <v xml:space="preserve"> </v>
          </cell>
          <cell r="Q2544" t="str">
            <v xml:space="preserve"> </v>
          </cell>
          <cell r="S2544" t="str">
            <v xml:space="preserve"> </v>
          </cell>
          <cell r="T2544" t="str">
            <v xml:space="preserve"> </v>
          </cell>
          <cell r="U2544" t="str">
            <v xml:space="preserve"> </v>
          </cell>
          <cell r="V2544" t="str">
            <v xml:space="preserve"> </v>
          </cell>
          <cell r="W2544" t="str">
            <v xml:space="preserve"> </v>
          </cell>
          <cell r="X2544" t="str">
            <v xml:space="preserve"> </v>
          </cell>
        </row>
        <row r="2545">
          <cell r="A2545">
            <v>2545</v>
          </cell>
          <cell r="B2545" t="str">
            <v>C</v>
          </cell>
          <cell r="G2545" t="str">
            <v>Transport and communication, 1990=100</v>
          </cell>
          <cell r="O2545">
            <v>31.738369360836924</v>
          </cell>
          <cell r="P2545">
            <v>50.437993042631859</v>
          </cell>
          <cell r="Q2545" t="e">
            <v>#REF!</v>
          </cell>
          <cell r="S2545">
            <v>5.9454280071844945</v>
          </cell>
          <cell r="T2545">
            <v>0.61116639497234004</v>
          </cell>
          <cell r="U2545">
            <v>2.359424812649058</v>
          </cell>
          <cell r="V2545">
            <v>-1.109943685552095</v>
          </cell>
          <cell r="W2545">
            <v>-0.873880112143266</v>
          </cell>
          <cell r="X2545">
            <v>0.46335948647562297</v>
          </cell>
        </row>
        <row r="2546">
          <cell r="A2546">
            <v>2546</v>
          </cell>
          <cell r="O2546" t="str">
            <v xml:space="preserve"> </v>
          </cell>
          <cell r="P2546" t="str">
            <v xml:space="preserve"> </v>
          </cell>
          <cell r="Q2546" t="str">
            <v xml:space="preserve"> </v>
          </cell>
          <cell r="S2546" t="str">
            <v xml:space="preserve"> </v>
          </cell>
          <cell r="T2546" t="str">
            <v xml:space="preserve"> </v>
          </cell>
          <cell r="U2546" t="str">
            <v xml:space="preserve"> </v>
          </cell>
          <cell r="V2546" t="str">
            <v xml:space="preserve"> </v>
          </cell>
          <cell r="W2546" t="str">
            <v xml:space="preserve"> </v>
          </cell>
          <cell r="X2546" t="str">
            <v xml:space="preserve"> </v>
          </cell>
        </row>
        <row r="2547">
          <cell r="A2547">
            <v>2547</v>
          </cell>
          <cell r="B2547" t="str">
            <v>C</v>
          </cell>
          <cell r="G2547" t="str">
            <v>Other services (financial and business, public administration etc), 1990=100</v>
          </cell>
          <cell r="O2547" t="e">
            <v>#VALUE!</v>
          </cell>
          <cell r="P2547" t="e">
            <v>#VALUE!</v>
          </cell>
          <cell r="Q2547" t="e">
            <v>#DIV/0!</v>
          </cell>
          <cell r="S2547">
            <v>3.0020155575687379</v>
          </cell>
          <cell r="T2547">
            <v>2.30620740883416</v>
          </cell>
          <cell r="U2547">
            <v>1.834415196516348</v>
          </cell>
          <cell r="V2547">
            <v>2.2516998180673209</v>
          </cell>
          <cell r="W2547">
            <v>2.1607395424052767</v>
          </cell>
          <cell r="X2547">
            <v>0.978897644198784</v>
          </cell>
        </row>
        <row r="2548">
          <cell r="A2548">
            <v>2548</v>
          </cell>
          <cell r="P2548" t="str">
            <v xml:space="preserve"> </v>
          </cell>
          <cell r="Q2548" t="str">
            <v xml:space="preserve"> </v>
          </cell>
          <cell r="R2548" t="str">
            <v xml:space="preserve"> </v>
          </cell>
          <cell r="S2548" t="str">
            <v xml:space="preserve"> </v>
          </cell>
          <cell r="T2548" t="str">
            <v xml:space="preserve"> </v>
          </cell>
          <cell r="U2548" t="str">
            <v xml:space="preserve"> </v>
          </cell>
          <cell r="V2548" t="str">
            <v xml:space="preserve"> </v>
          </cell>
          <cell r="W2548" t="str">
            <v xml:space="preserve"> </v>
          </cell>
          <cell r="X2548" t="str">
            <v xml:space="preserve"> </v>
          </cell>
        </row>
        <row r="2549">
          <cell r="A2549">
            <v>2549</v>
          </cell>
        </row>
        <row r="2550">
          <cell r="A2550">
            <v>2550</v>
          </cell>
        </row>
        <row r="2551">
          <cell r="G2551" t="str">
            <v>SIC 92</v>
          </cell>
        </row>
        <row r="2552">
          <cell r="A2552" t="str">
            <v>2552</v>
          </cell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A2553" t="str">
            <v>2553</v>
          </cell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A2554" t="str">
            <v>2554</v>
          </cell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A2555" t="str">
            <v>2555</v>
          </cell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A2556" t="str">
            <v>2556</v>
          </cell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A2557" t="str">
            <v>2557</v>
          </cell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A2558" t="str">
            <v>2558</v>
          </cell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A2559" t="str">
            <v>2559</v>
          </cell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A2560" t="str">
            <v>2560</v>
          </cell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A2561" t="str">
            <v>2561</v>
          </cell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>
        <row r="1">
          <cell r="A1" t="str">
            <v xml:space="preserve">1995 Gross Domestic Product (Output) </v>
          </cell>
        </row>
        <row r="4">
          <cell r="B4" t="str">
            <v>This spreadsheet calculates the GDP(O) index for Scotland for 1995. It is based on SIC(80) but</v>
          </cell>
        </row>
        <row r="5">
          <cell r="B5" t="str">
            <v>aggregates are also available for SIC(92). At aggregate level the 1986-1995 data are linked with</v>
          </cell>
        </row>
        <row r="6">
          <cell r="B6" t="str">
            <v>that for previous years to provide continuous series back to 1963. There is also a summary section</v>
          </cell>
        </row>
        <row r="7">
          <cell r="B7" t="str">
            <v>which can be used as the basis of the press notice.</v>
          </cell>
        </row>
        <row r="9">
          <cell r="B9" t="str">
            <v>Layout of spreadsheet:</v>
          </cell>
        </row>
        <row r="14">
          <cell r="F14" t="str">
            <v>NOTE : In addition to pointing to the relevant</v>
          </cell>
        </row>
        <row r="15">
          <cell r="F15" t="str">
            <v>part of this sheet a number of named ranges</v>
          </cell>
        </row>
        <row r="16">
          <cell r="F16" t="str">
            <v>have been set up to help move around the</v>
          </cell>
        </row>
        <row r="17">
          <cell r="F17" t="str">
            <v>spreadsheet.</v>
          </cell>
        </row>
        <row r="20">
          <cell r="B20" t="str">
            <v>Note : The individual series are given from 1978 onwards  Do not use or update prior to 1986.</v>
          </cell>
        </row>
        <row r="21">
          <cell r="B21" t="str">
            <v>The exception to this is the Index of Production figures which should be updated back to 1978.</v>
          </cell>
        </row>
      </sheetData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0 (2)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 refreshError="1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nputs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 (In)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cenarios_"/>
      <sheetName val="Checks"/>
      <sheetName val="Master assumptions"/>
      <sheetName val="Workings"/>
      <sheetName val="Media"/>
      <sheetName val="Commercial"/>
      <sheetName val="Matchday"/>
      <sheetName val="Op costs"/>
      <sheetName val="Financing_debt scenarios"/>
      <sheetName val="Financing_debt calcs"/>
      <sheetName val="CF outputs"/>
      <sheetName val="P&amp;L-WB"/>
      <sheetName val="Cashflow-WB"/>
      <sheetName val="Balance Sheet-WB"/>
      <sheetName val="Stadium co"/>
      <sheetName val="Operating co"/>
      <sheetName val="S&amp;U"/>
      <sheetName val="HeadlineOutput"/>
      <sheetName val="MDoutput"/>
      <sheetName val="Mediaoutput"/>
      <sheetName val="ComOutput"/>
      <sheetName val="ComsSmall"/>
      <sheetName val="CostOutputs"/>
      <sheetName val="New stadium summary"/>
      <sheetName val="New stadium&gt;&gt;"/>
      <sheetName val="Important Notice"/>
      <sheetName val="Summary"/>
      <sheetName val="Inputs"/>
      <sheetName val="Scenarios"/>
      <sheetName val="Annual"/>
      <sheetName val="Financing"/>
      <sheetName val="Operational"/>
      <sheetName val="Opening BS"/>
      <sheetName val="Comparison"/>
      <sheetName val="Revenue Inputs"/>
      <sheetName val="Cost Inputs"/>
      <sheetName val="Construction Inputs"/>
      <sheetName val="Model Overview"/>
      <sheetName val="Model Audit"/>
      <sheetName val="Percy op mod &gt;&gt;"/>
      <sheetName val="TV &amp; Media"/>
      <sheetName val="Merch"/>
      <sheetName val="Merch2"/>
      <sheetName val="Spon &amp; Adv"/>
      <sheetName val="Season tickets "/>
      <sheetName val="Gate Receipts"/>
      <sheetName val="Gate receipts (2)"/>
      <sheetName val="CupIncome"/>
      <sheetName val="Corp Hosp"/>
      <sheetName val="Other Income"/>
      <sheetName val="Intangible assets"/>
      <sheetName val="CF"/>
      <sheetName val="BS"/>
      <sheetName val="Detailed P&amp;L"/>
      <sheetName val="Market source data"/>
      <sheetName val="Annual (2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C8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New Funding bridge"/>
      <sheetName val="Old funding bridge"/>
      <sheetName val="Bridges"/>
      <sheetName val="A"/>
      <sheetName val="B"/>
      <sheetName val="C"/>
      <sheetName val="D"/>
      <sheetName val="CONSOL"/>
      <sheetName val="RECON"/>
      <sheetName val="2019.20 TB"/>
      <sheetName val="LEDGERS&gt;&gt;"/>
      <sheetName val="INPUT"/>
      <sheetName val="Sheet1"/>
      <sheetName val="Employee cost forecast"/>
      <sheetName val="Status and responsibility"/>
      <sheetName val="Central Funding CF_KE"/>
      <sheetName val="Central &amp; Admin CA_KE"/>
      <sheetName val="Academy Coaching &amp;Support AC_MH"/>
      <sheetName val="Academy Players AP_MH"/>
      <sheetName val="Consumer_TI_AG"/>
      <sheetName val="Marketing MA_AG"/>
      <sheetName val="Stadium Operations SO_RG"/>
      <sheetName val="Big game WE_KE"/>
      <sheetName val="Knock Out Game KO_HB"/>
      <sheetName val="Saracens Way SW_WF"/>
      <sheetName val="Playing Costs PC_KE"/>
      <sheetName val="Events EV_NO"/>
      <sheetName val="Team Management TM_WL"/>
      <sheetName val="Strength &amp; Conditioning SC_PM"/>
      <sheetName val="Training Gr Facility TF_WL"/>
      <sheetName val="Medical MD_LT"/>
      <sheetName val="Senior coaching CH_WL"/>
      <sheetName val="Stadium Sports ST_LH"/>
      <sheetName val="Sponsorship SP_LE"/>
      <sheetName val="Global Network GN_GB"/>
      <sheetName val="Matchday Operations MO_HB"/>
      <sheetName val="Womens Rugby WR_LE"/>
      <sheetName val="Merchandise ME_CP"/>
      <sheetName val="Copthall Connect &amp;ProjLov SE_LF"/>
      <sheetName val="Catering APC _JC"/>
      <sheetName val="Data"/>
      <sheetName val="Redundant Divs in 202021&gt;"/>
      <sheetName val="HO_GT"/>
      <sheetName val="CS_GB"/>
      <sheetName val="SM_KE"/>
      <sheetName val="CP_KE"/>
      <sheetName val="TI_AG2019"/>
      <sheetName val="CC_MH"/>
      <sheetName val="ReportDefault"/>
      <sheetName val="TI accumulated"/>
      <sheetName val="Periods 1 to 3"/>
      <sheetName val="Source&gt;&gt;"/>
      <sheetName val="Transactions"/>
      <sheetName val="Prior Year&gt;"/>
      <sheetName val="Ticketing FY1920"/>
      <sheetName val="Hospo1920"/>
      <sheetName val="CP_KE (2)"/>
      <sheetName val="CS_GB (2)"/>
      <sheetName val="KO_HB (2)"/>
      <sheetName val="WE_KE (2)"/>
    </sheetNames>
    <sheetDataSet>
      <sheetData sheetId="0">
        <row r="1">
          <cell r="B1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sar 4</v>
          </cell>
          <cell r="B2" t="str">
            <v>LEA-9000-LHS</v>
          </cell>
          <cell r="K2" t="str">
            <v>LHS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BZ2">
            <v>0</v>
          </cell>
          <cell r="CA2">
            <v>0</v>
          </cell>
          <cell r="CB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</row>
        <row r="3">
          <cell r="A3" t="str">
            <v>sar 4</v>
          </cell>
          <cell r="B3" t="str">
            <v>LEA-9001-LHS</v>
          </cell>
          <cell r="K3" t="str">
            <v>LH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BZ3">
            <v>0</v>
          </cell>
          <cell r="CA3">
            <v>0</v>
          </cell>
          <cell r="CB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 t="str">
            <v>sar 4</v>
          </cell>
          <cell r="B4" t="str">
            <v>LEA-9002-LHS</v>
          </cell>
          <cell r="K4" t="str">
            <v>LH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BZ4">
            <v>0</v>
          </cell>
          <cell r="CA4">
            <v>0</v>
          </cell>
          <cell r="CB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</row>
        <row r="5">
          <cell r="A5" t="str">
            <v>sar 4</v>
          </cell>
          <cell r="B5" t="str">
            <v>LEA-9003-LHS</v>
          </cell>
          <cell r="K5" t="str">
            <v>LH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BZ5">
            <v>0</v>
          </cell>
          <cell r="CA5">
            <v>0</v>
          </cell>
          <cell r="CB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</row>
        <row r="6">
          <cell r="A6" t="str">
            <v>sar 4</v>
          </cell>
          <cell r="B6" t="str">
            <v>LEA-9004-LHS</v>
          </cell>
          <cell r="K6" t="str">
            <v>LH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Z6">
            <v>0</v>
          </cell>
          <cell r="CA6">
            <v>0</v>
          </cell>
          <cell r="CB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</row>
        <row r="7">
          <cell r="A7" t="str">
            <v>sar 4</v>
          </cell>
          <cell r="B7" t="str">
            <v>LEA-9005-LHS</v>
          </cell>
          <cell r="K7" t="str">
            <v>LH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Z7">
            <v>0</v>
          </cell>
          <cell r="CA7">
            <v>0</v>
          </cell>
          <cell r="CB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</row>
        <row r="8">
          <cell r="A8" t="str">
            <v>sar 4</v>
          </cell>
          <cell r="B8" t="str">
            <v>LEA-9006-LHS</v>
          </cell>
          <cell r="K8" t="str">
            <v>LH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BZ8">
            <v>0</v>
          </cell>
          <cell r="CA8">
            <v>0</v>
          </cell>
          <cell r="CB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 t="str">
            <v>sar 4</v>
          </cell>
          <cell r="B9" t="str">
            <v>LEA-9007-LHS</v>
          </cell>
          <cell r="K9" t="str">
            <v>LH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Z9">
            <v>0</v>
          </cell>
          <cell r="CA9">
            <v>0</v>
          </cell>
          <cell r="CB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</row>
        <row r="10">
          <cell r="A10" t="str">
            <v>sar 4</v>
          </cell>
          <cell r="B10" t="str">
            <v>LEA-9008-LHS</v>
          </cell>
          <cell r="K10" t="str">
            <v>LH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Z10">
            <v>0</v>
          </cell>
          <cell r="CA10">
            <v>0</v>
          </cell>
          <cell r="CB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</row>
        <row r="11">
          <cell r="A11" t="str">
            <v>sar 4</v>
          </cell>
          <cell r="B11" t="str">
            <v>LEA-9009-LHS</v>
          </cell>
          <cell r="K11" t="str">
            <v>LHS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Z11">
            <v>0</v>
          </cell>
          <cell r="CA11">
            <v>0</v>
          </cell>
          <cell r="CB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  <row r="12">
          <cell r="A12" t="str">
            <v>sar 4</v>
          </cell>
          <cell r="B12" t="str">
            <v>LEA-9010-LPC</v>
          </cell>
          <cell r="K12" t="str">
            <v>LPC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Z12">
            <v>0</v>
          </cell>
          <cell r="CA12">
            <v>0</v>
          </cell>
          <cell r="CB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</row>
        <row r="13">
          <cell r="A13" t="str">
            <v>sar 4</v>
          </cell>
          <cell r="B13" t="str">
            <v>LEA-9011-LPC</v>
          </cell>
          <cell r="K13" t="str">
            <v>LPC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Z13">
            <v>0</v>
          </cell>
          <cell r="CA13">
            <v>0</v>
          </cell>
          <cell r="CB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</row>
        <row r="14">
          <cell r="A14" t="str">
            <v>sar 4</v>
          </cell>
          <cell r="B14" t="str">
            <v>LEA-9012-LPC</v>
          </cell>
          <cell r="K14" t="str">
            <v>LPC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Z14">
            <v>0</v>
          </cell>
          <cell r="CA14">
            <v>0</v>
          </cell>
          <cell r="CB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</row>
        <row r="15">
          <cell r="A15" t="str">
            <v>sar 4</v>
          </cell>
          <cell r="B15" t="str">
            <v>LEA-9013-LPC</v>
          </cell>
          <cell r="K15" t="str">
            <v>LPC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BZ15">
            <v>0</v>
          </cell>
          <cell r="CA15">
            <v>0</v>
          </cell>
          <cell r="CB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</row>
        <row r="16">
          <cell r="A16" t="str">
            <v>sar 4</v>
          </cell>
          <cell r="B16" t="str">
            <v>LEA-9014-LPC</v>
          </cell>
          <cell r="K16" t="str">
            <v>LPC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Z16">
            <v>0</v>
          </cell>
          <cell r="CA16">
            <v>0</v>
          </cell>
          <cell r="CB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</row>
        <row r="17">
          <cell r="A17" t="str">
            <v>sar 4</v>
          </cell>
          <cell r="B17" t="str">
            <v>LEA-9015-LPC</v>
          </cell>
          <cell r="K17" t="str">
            <v>LPC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Z17">
            <v>0</v>
          </cell>
          <cell r="CA17">
            <v>0</v>
          </cell>
          <cell r="CB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</row>
        <row r="18">
          <cell r="A18" t="str">
            <v>sar 4</v>
          </cell>
          <cell r="B18" t="str">
            <v>LEA-9016-LPC</v>
          </cell>
          <cell r="K18" t="str">
            <v>LPC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BZ18">
            <v>0</v>
          </cell>
          <cell r="CA18">
            <v>0</v>
          </cell>
          <cell r="CB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</row>
        <row r="19">
          <cell r="A19" t="str">
            <v>sar 4</v>
          </cell>
          <cell r="B19" t="str">
            <v>LEA-9017-LPC</v>
          </cell>
          <cell r="K19" t="str">
            <v>LPC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Z19">
            <v>0</v>
          </cell>
          <cell r="CA19">
            <v>0</v>
          </cell>
          <cell r="CB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</row>
        <row r="20">
          <cell r="A20" t="str">
            <v>sar 4</v>
          </cell>
          <cell r="B20" t="str">
            <v>LEA-9018-LPC</v>
          </cell>
          <cell r="K20" t="str">
            <v>LPC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BZ20">
            <v>0</v>
          </cell>
          <cell r="CA20">
            <v>0</v>
          </cell>
          <cell r="CB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A21" t="str">
            <v>sar 4</v>
          </cell>
          <cell r="B21" t="str">
            <v>LEA-9019-LPC</v>
          </cell>
          <cell r="K21" t="str">
            <v>LPC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Z21">
            <v>0</v>
          </cell>
          <cell r="CA21">
            <v>0</v>
          </cell>
          <cell r="CB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</row>
        <row r="22">
          <cell r="A22" t="str">
            <v>sar 4</v>
          </cell>
          <cell r="B22" t="str">
            <v>LEA-9020-LPC</v>
          </cell>
          <cell r="K22" t="str">
            <v>LPC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BZ22">
            <v>0</v>
          </cell>
          <cell r="CA22">
            <v>0</v>
          </cell>
          <cell r="CB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</row>
        <row r="23">
          <cell r="A23" t="str">
            <v>sar 4</v>
          </cell>
          <cell r="B23" t="str">
            <v>LEA-9021-LPC</v>
          </cell>
          <cell r="K23" t="str">
            <v>LPC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Z23">
            <v>0</v>
          </cell>
          <cell r="CA23">
            <v>0</v>
          </cell>
          <cell r="CB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</row>
        <row r="24">
          <cell r="A24" t="str">
            <v>sar 4</v>
          </cell>
          <cell r="B24" t="str">
            <v>LEA-9022-LPC</v>
          </cell>
          <cell r="K24" t="str">
            <v>LPC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BZ24">
            <v>0</v>
          </cell>
          <cell r="CA24">
            <v>0</v>
          </cell>
          <cell r="CB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</row>
        <row r="25">
          <cell r="A25" t="str">
            <v>sar 4</v>
          </cell>
          <cell r="B25" t="str">
            <v>LEA-9023-LHS</v>
          </cell>
          <cell r="K25" t="str">
            <v>LH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Z25">
            <v>0</v>
          </cell>
          <cell r="CA25">
            <v>0</v>
          </cell>
          <cell r="CB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</row>
        <row r="26">
          <cell r="A26" t="str">
            <v>sar 4</v>
          </cell>
          <cell r="B26" t="str">
            <v>LEA-9024-LHS</v>
          </cell>
          <cell r="K26" t="str">
            <v>LH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Z26">
            <v>0</v>
          </cell>
          <cell r="CA26">
            <v>0</v>
          </cell>
          <cell r="CB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</row>
        <row r="27">
          <cell r="A27" t="str">
            <v>sar 4</v>
          </cell>
          <cell r="B27" t="str">
            <v>LEA-9026-LEV</v>
          </cell>
          <cell r="K27" t="str">
            <v>LEV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Z27">
            <v>0</v>
          </cell>
          <cell r="CA27">
            <v>0</v>
          </cell>
          <cell r="CB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</row>
        <row r="28">
          <cell r="A28" t="str">
            <v>sar 4</v>
          </cell>
          <cell r="B28" t="str">
            <v>LEA-9027-LEV</v>
          </cell>
          <cell r="K28" t="str">
            <v>LEV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Z28">
            <v>0</v>
          </cell>
          <cell r="CA28">
            <v>0</v>
          </cell>
          <cell r="CB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</row>
        <row r="29">
          <cell r="A29" t="str">
            <v>sar 4</v>
          </cell>
          <cell r="B29" t="str">
            <v>LEA-9028-LEV</v>
          </cell>
          <cell r="K29" t="str">
            <v>LEV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Z29">
            <v>0</v>
          </cell>
          <cell r="CA29">
            <v>0</v>
          </cell>
          <cell r="CB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</row>
        <row r="30">
          <cell r="A30" t="str">
            <v>sar 4</v>
          </cell>
          <cell r="B30" t="str">
            <v>LEA-9029-LEV</v>
          </cell>
          <cell r="K30" t="str">
            <v>LEV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Z30">
            <v>0</v>
          </cell>
          <cell r="CA30">
            <v>0</v>
          </cell>
          <cell r="CB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</row>
        <row r="31">
          <cell r="A31" t="str">
            <v>sar 4</v>
          </cell>
          <cell r="B31" t="str">
            <v>LEA-9030-LEV</v>
          </cell>
          <cell r="K31" t="str">
            <v>LEV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Z31">
            <v>0</v>
          </cell>
          <cell r="CA31">
            <v>0</v>
          </cell>
          <cell r="CB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</row>
        <row r="32">
          <cell r="A32" t="str">
            <v>sar 4</v>
          </cell>
          <cell r="B32" t="str">
            <v>LEA-9031-LEV</v>
          </cell>
          <cell r="K32" t="str">
            <v>LEV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BZ32">
            <v>0</v>
          </cell>
          <cell r="CA32">
            <v>0</v>
          </cell>
          <cell r="CB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3">
          <cell r="A33" t="str">
            <v>sar 4</v>
          </cell>
          <cell r="B33" t="str">
            <v>LEA-9032-LEV</v>
          </cell>
          <cell r="K33" t="str">
            <v>LEV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Z33">
            <v>0</v>
          </cell>
          <cell r="CA33">
            <v>0</v>
          </cell>
          <cell r="CB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</row>
        <row r="34">
          <cell r="A34" t="str">
            <v>sar 4</v>
          </cell>
          <cell r="B34" t="str">
            <v>LEA-9033-LEV</v>
          </cell>
          <cell r="K34" t="str">
            <v>LEV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Z34">
            <v>0</v>
          </cell>
          <cell r="CA34">
            <v>0</v>
          </cell>
          <cell r="CB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</row>
        <row r="35">
          <cell r="A35" t="str">
            <v>sar 4</v>
          </cell>
          <cell r="B35" t="str">
            <v>LEA-9034-LEV</v>
          </cell>
          <cell r="K35" t="str">
            <v>LEV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BZ35">
            <v>0</v>
          </cell>
          <cell r="CA35">
            <v>0</v>
          </cell>
          <cell r="CB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</row>
        <row r="36">
          <cell r="A36" t="str">
            <v>sar 4</v>
          </cell>
          <cell r="B36" t="str">
            <v>LEA-9035-LEV</v>
          </cell>
          <cell r="K36" t="str">
            <v>LEV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BZ36">
            <v>0</v>
          </cell>
          <cell r="CA36">
            <v>0</v>
          </cell>
          <cell r="CB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</row>
        <row r="37">
          <cell r="A37" t="str">
            <v>sar 4</v>
          </cell>
          <cell r="B37" t="str">
            <v>LEA-9036-LEV</v>
          </cell>
          <cell r="K37" t="str">
            <v>LEV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Z37">
            <v>0</v>
          </cell>
          <cell r="CA37">
            <v>0</v>
          </cell>
          <cell r="CB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</row>
        <row r="38">
          <cell r="A38" t="str">
            <v>sar 4</v>
          </cell>
          <cell r="B38" t="str">
            <v>LEA-9037-LEV</v>
          </cell>
          <cell r="K38" t="str">
            <v>LEV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BZ38">
            <v>0</v>
          </cell>
          <cell r="CA38">
            <v>0</v>
          </cell>
          <cell r="CB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</row>
        <row r="39">
          <cell r="A39" t="str">
            <v>sar 4</v>
          </cell>
          <cell r="B39" t="str">
            <v>LEA-9038-LEV</v>
          </cell>
          <cell r="K39" t="str">
            <v>LEV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Z39">
            <v>0</v>
          </cell>
          <cell r="CA39">
            <v>0</v>
          </cell>
          <cell r="CB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</row>
        <row r="40">
          <cell r="A40" t="str">
            <v>sar 4</v>
          </cell>
          <cell r="B40" t="str">
            <v>LEA-9039-LEV</v>
          </cell>
          <cell r="K40" t="str">
            <v>LEV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BZ40">
            <v>0</v>
          </cell>
          <cell r="CA40">
            <v>0</v>
          </cell>
          <cell r="CB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</row>
        <row r="41">
          <cell r="A41" t="str">
            <v>sar 4</v>
          </cell>
          <cell r="B41" t="str">
            <v>LEA-9040-LPE</v>
          </cell>
          <cell r="K41" t="str">
            <v>LPE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Z41">
            <v>0</v>
          </cell>
          <cell r="CA41">
            <v>0</v>
          </cell>
          <cell r="CB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</row>
        <row r="42">
          <cell r="A42" t="str">
            <v>sar 4</v>
          </cell>
          <cell r="B42" t="str">
            <v>LEA-9041-LPE</v>
          </cell>
          <cell r="K42" t="str">
            <v>LPE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Z42">
            <v>0</v>
          </cell>
          <cell r="CA42">
            <v>0</v>
          </cell>
          <cell r="CB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</row>
        <row r="43">
          <cell r="A43" t="str">
            <v>sar 4</v>
          </cell>
          <cell r="B43" t="str">
            <v>LEA-9042-LPE</v>
          </cell>
          <cell r="K43" t="str">
            <v>LP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BZ43">
            <v>0</v>
          </cell>
          <cell r="CA43">
            <v>0</v>
          </cell>
          <cell r="CB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</row>
        <row r="44">
          <cell r="A44" t="str">
            <v>sar 4</v>
          </cell>
          <cell r="B44" t="str">
            <v>LEA-9043-LPE</v>
          </cell>
          <cell r="K44" t="str">
            <v>LPE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Z44">
            <v>0</v>
          </cell>
          <cell r="CA44">
            <v>0</v>
          </cell>
          <cell r="CB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</row>
        <row r="45">
          <cell r="A45" t="str">
            <v>sar 4</v>
          </cell>
          <cell r="B45" t="str">
            <v>LEA-9044-LPE</v>
          </cell>
          <cell r="K45" t="str">
            <v>LP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Z45">
            <v>0</v>
          </cell>
          <cell r="CA45">
            <v>0</v>
          </cell>
          <cell r="CB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</row>
        <row r="46">
          <cell r="A46" t="str">
            <v>sar 4</v>
          </cell>
          <cell r="B46" t="str">
            <v>LEA-9045-LPE</v>
          </cell>
          <cell r="K46" t="str">
            <v>LP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Z46">
            <v>0</v>
          </cell>
          <cell r="CA46">
            <v>0</v>
          </cell>
          <cell r="CB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</row>
        <row r="47">
          <cell r="A47" t="str">
            <v>sar 4</v>
          </cell>
          <cell r="B47" t="str">
            <v>LEA-9046-LPE</v>
          </cell>
          <cell r="K47" t="str">
            <v>LP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Z47">
            <v>0</v>
          </cell>
          <cell r="CA47">
            <v>0</v>
          </cell>
          <cell r="CB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</row>
        <row r="48">
          <cell r="A48" t="str">
            <v>sar 4</v>
          </cell>
          <cell r="B48" t="str">
            <v>LEA-9047-LEV</v>
          </cell>
          <cell r="K48" t="str">
            <v>LEV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Z48">
            <v>0</v>
          </cell>
          <cell r="CA48">
            <v>0</v>
          </cell>
          <cell r="CB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</row>
        <row r="49">
          <cell r="A49" t="str">
            <v>sar 4</v>
          </cell>
          <cell r="B49" t="str">
            <v>LEA-9048-LAC</v>
          </cell>
          <cell r="K49" t="str">
            <v>LAC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Z49">
            <v>0</v>
          </cell>
          <cell r="CA49">
            <v>0</v>
          </cell>
          <cell r="CB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</row>
        <row r="50">
          <cell r="A50" t="str">
            <v>sar 4</v>
          </cell>
          <cell r="B50" t="str">
            <v>LEA-9048-LAE</v>
          </cell>
          <cell r="K50" t="str">
            <v>LA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Z50">
            <v>0</v>
          </cell>
          <cell r="CA50">
            <v>0</v>
          </cell>
          <cell r="CB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</row>
        <row r="51">
          <cell r="A51" t="str">
            <v>sar 4</v>
          </cell>
          <cell r="B51" t="str">
            <v>LEA-9049-LAC</v>
          </cell>
          <cell r="K51" t="str">
            <v>LAC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Z51">
            <v>0</v>
          </cell>
          <cell r="CA51">
            <v>0</v>
          </cell>
          <cell r="CB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</row>
        <row r="52">
          <cell r="A52" t="str">
            <v>sar 4</v>
          </cell>
          <cell r="B52" t="str">
            <v>LEA-9049-LAE</v>
          </cell>
          <cell r="K52" t="str">
            <v>LAE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Z52">
            <v>0</v>
          </cell>
          <cell r="CA52">
            <v>0</v>
          </cell>
          <cell r="CB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</row>
        <row r="53">
          <cell r="A53" t="str">
            <v>sar 4</v>
          </cell>
          <cell r="B53" t="str">
            <v>LEA-9050-LAC</v>
          </cell>
          <cell r="K53" t="str">
            <v>LAC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Z53">
            <v>0</v>
          </cell>
          <cell r="CA53">
            <v>0</v>
          </cell>
          <cell r="CB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</row>
        <row r="54">
          <cell r="A54" t="str">
            <v>sar 4</v>
          </cell>
          <cell r="B54" t="str">
            <v>LEA-9050-LAE</v>
          </cell>
          <cell r="K54" t="str">
            <v>LAE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Z54">
            <v>0</v>
          </cell>
          <cell r="CA54">
            <v>0</v>
          </cell>
          <cell r="CB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</row>
        <row r="55">
          <cell r="A55" t="str">
            <v>sar 4</v>
          </cell>
          <cell r="B55" t="str">
            <v>LEA-9051-LAC</v>
          </cell>
          <cell r="K55" t="str">
            <v>LAC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BZ55">
            <v>0</v>
          </cell>
          <cell r="CA55">
            <v>0</v>
          </cell>
          <cell r="CB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</row>
        <row r="56">
          <cell r="A56" t="str">
            <v>sar 4</v>
          </cell>
          <cell r="B56" t="str">
            <v>LEA-9051-LAE</v>
          </cell>
          <cell r="K56" t="str">
            <v>LAE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Z56">
            <v>0</v>
          </cell>
          <cell r="CA56">
            <v>0</v>
          </cell>
          <cell r="CB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</row>
        <row r="57">
          <cell r="A57" t="str">
            <v>sar 4</v>
          </cell>
          <cell r="B57" t="str">
            <v>LEA-9054-LEV</v>
          </cell>
          <cell r="K57" t="str">
            <v>LEV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Z57">
            <v>0</v>
          </cell>
          <cell r="CA57">
            <v>0</v>
          </cell>
          <cell r="CB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</row>
        <row r="58">
          <cell r="A58" t="str">
            <v>sar 4</v>
          </cell>
          <cell r="B58" t="str">
            <v>LLP-1512-SD</v>
          </cell>
          <cell r="K58" t="str">
            <v>SD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39130.57999999999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Z58">
            <v>0</v>
          </cell>
          <cell r="CA58">
            <v>0</v>
          </cell>
          <cell r="CB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</row>
        <row r="59">
          <cell r="A59" t="str">
            <v>sar 4</v>
          </cell>
          <cell r="B59" t="str">
            <v>LLP-1513-SD</v>
          </cell>
          <cell r="K59" t="str">
            <v>SD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30129.4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BZ59">
            <v>0</v>
          </cell>
          <cell r="CA59">
            <v>0</v>
          </cell>
          <cell r="CB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</row>
        <row r="60">
          <cell r="A60" t="str">
            <v>sar 4</v>
          </cell>
          <cell r="B60" t="str">
            <v>LLP-1514-SD</v>
          </cell>
          <cell r="K60" t="str">
            <v>SD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318.4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Z60">
            <v>0</v>
          </cell>
          <cell r="CA60">
            <v>0</v>
          </cell>
          <cell r="CB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</row>
        <row r="61">
          <cell r="A61" t="str">
            <v>sar 4</v>
          </cell>
          <cell r="B61" t="str">
            <v>LLP-1515-SD</v>
          </cell>
          <cell r="K61" t="str">
            <v>SD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92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Z61">
            <v>0</v>
          </cell>
          <cell r="CA61">
            <v>0</v>
          </cell>
          <cell r="CB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</row>
        <row r="62">
          <cell r="A62" t="str">
            <v>sar 4</v>
          </cell>
          <cell r="B62" t="str">
            <v>LLP-1516-SD</v>
          </cell>
          <cell r="K62" t="str">
            <v>SD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-7577.6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Z62">
            <v>0</v>
          </cell>
          <cell r="CA62">
            <v>0</v>
          </cell>
          <cell r="CB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</row>
        <row r="63">
          <cell r="A63" t="str">
            <v>sar 4</v>
          </cell>
          <cell r="B63" t="str">
            <v>LLP-1517-SD</v>
          </cell>
          <cell r="K63" t="str">
            <v>SD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Z63">
            <v>0</v>
          </cell>
          <cell r="CA63">
            <v>0</v>
          </cell>
          <cell r="CB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</row>
        <row r="64">
          <cell r="A64" t="str">
            <v>sar 4</v>
          </cell>
          <cell r="B64" t="str">
            <v>LLP-1612-SD</v>
          </cell>
          <cell r="K64" t="str">
            <v>SD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BZ64">
            <v>0</v>
          </cell>
          <cell r="CA64">
            <v>0</v>
          </cell>
          <cell r="CB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</row>
        <row r="65">
          <cell r="A65" t="str">
            <v>sar 4</v>
          </cell>
          <cell r="B65" t="str">
            <v>LLP-2005-SD</v>
          </cell>
          <cell r="K65" t="str">
            <v>SD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Z65">
            <v>0</v>
          </cell>
          <cell r="CA65">
            <v>0</v>
          </cell>
          <cell r="CB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</row>
        <row r="66">
          <cell r="A66" t="str">
            <v>sar 4</v>
          </cell>
          <cell r="B66" t="str">
            <v>LLP-2006-SD</v>
          </cell>
          <cell r="K66" t="str">
            <v>SD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9265.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Z66">
            <v>0</v>
          </cell>
          <cell r="CA66">
            <v>0</v>
          </cell>
          <cell r="CB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</row>
        <row r="67">
          <cell r="A67" t="str">
            <v>sar 4</v>
          </cell>
          <cell r="B67" t="str">
            <v>MAV-1000-MV</v>
          </cell>
          <cell r="K67" t="str">
            <v>MV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BZ67">
            <v>0</v>
          </cell>
          <cell r="CA67">
            <v>0</v>
          </cell>
          <cell r="CB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</row>
        <row r="68">
          <cell r="A68" t="str">
            <v>sar 4</v>
          </cell>
          <cell r="B68" t="str">
            <v>MAV-1002-MV</v>
          </cell>
          <cell r="K68" t="str">
            <v>MV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BZ68">
            <v>0</v>
          </cell>
          <cell r="CA68">
            <v>0</v>
          </cell>
          <cell r="CB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</row>
        <row r="69">
          <cell r="A69" t="str">
            <v>sar 4</v>
          </cell>
          <cell r="B69" t="str">
            <v>MAV-4355-MV</v>
          </cell>
          <cell r="K69" t="str">
            <v>MV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Z69">
            <v>0</v>
          </cell>
          <cell r="CA69">
            <v>0</v>
          </cell>
          <cell r="CB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</row>
        <row r="70">
          <cell r="A70" t="str">
            <v>sar 4</v>
          </cell>
          <cell r="B70" t="str">
            <v>SAR-1000-TI</v>
          </cell>
          <cell r="K70" t="str">
            <v>TI</v>
          </cell>
          <cell r="AA70">
            <v>0</v>
          </cell>
          <cell r="AB70">
            <v>0</v>
          </cell>
          <cell r="AC70">
            <v>-132234.32</v>
          </cell>
          <cell r="AD70">
            <v>-264468.64</v>
          </cell>
          <cell r="AE70">
            <v>-264468.64</v>
          </cell>
          <cell r="AF70">
            <v>-264468.64</v>
          </cell>
          <cell r="AG70">
            <v>-264468.64</v>
          </cell>
          <cell r="AH70">
            <v>-135634.32</v>
          </cell>
          <cell r="AI70">
            <v>-132234.32</v>
          </cell>
          <cell r="AJ70">
            <v>0</v>
          </cell>
          <cell r="AK70">
            <v>0</v>
          </cell>
          <cell r="AL70">
            <v>91581.1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-9834.15</v>
          </cell>
          <cell r="BZ70">
            <v>0</v>
          </cell>
          <cell r="CA70">
            <v>0</v>
          </cell>
          <cell r="CB70">
            <v>0</v>
          </cell>
          <cell r="CV70">
            <v>-9834.15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-9834.15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</row>
        <row r="71">
          <cell r="A71" t="str">
            <v>sar 4</v>
          </cell>
          <cell r="B71" t="str">
            <v>SAR-1000-WE</v>
          </cell>
          <cell r="K71" t="str">
            <v>WE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Z71">
            <v>0</v>
          </cell>
          <cell r="CA71">
            <v>0</v>
          </cell>
          <cell r="CB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</row>
        <row r="72">
          <cell r="A72" t="str">
            <v>sar 4</v>
          </cell>
          <cell r="B72" t="str">
            <v>SAR-1001-TI</v>
          </cell>
          <cell r="K72" t="str">
            <v>TI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BZ72">
            <v>0</v>
          </cell>
          <cell r="CA72">
            <v>0</v>
          </cell>
          <cell r="CB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</row>
        <row r="73">
          <cell r="A73" t="str">
            <v>sar 4</v>
          </cell>
          <cell r="B73" t="str">
            <v>SAR-1001-WE</v>
          </cell>
          <cell r="K73" t="str">
            <v>WE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BZ73">
            <v>0</v>
          </cell>
          <cell r="CA73">
            <v>0</v>
          </cell>
          <cell r="CB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</row>
        <row r="74">
          <cell r="A74" t="str">
            <v>sar 4</v>
          </cell>
          <cell r="B74" t="str">
            <v>SAR-1002-KO</v>
          </cell>
          <cell r="K74" t="str">
            <v>KO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-1.6370904631912708E-11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BZ74">
            <v>0</v>
          </cell>
          <cell r="CA74">
            <v>0</v>
          </cell>
          <cell r="CB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</row>
        <row r="75">
          <cell r="A75" t="str">
            <v>sar 4</v>
          </cell>
          <cell r="B75" t="str">
            <v>SAR-1002-TI</v>
          </cell>
          <cell r="K75" t="str">
            <v>TI</v>
          </cell>
          <cell r="AA75">
            <v>0</v>
          </cell>
          <cell r="AB75">
            <v>0</v>
          </cell>
          <cell r="AC75">
            <v>-18798.900000000001</v>
          </cell>
          <cell r="AD75">
            <v>-80709.58</v>
          </cell>
          <cell r="AE75">
            <v>-104586.91</v>
          </cell>
          <cell r="AF75">
            <v>-222954.22</v>
          </cell>
          <cell r="AG75">
            <v>-152218.71</v>
          </cell>
          <cell r="AH75">
            <v>-65476.119999999995</v>
          </cell>
          <cell r="AI75">
            <v>-38168.74</v>
          </cell>
          <cell r="AJ75">
            <v>5.6843418860808015E-14</v>
          </cell>
          <cell r="AK75">
            <v>0</v>
          </cell>
          <cell r="AL75">
            <v>27603.8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-40933.65</v>
          </cell>
          <cell r="AY75">
            <v>0</v>
          </cell>
          <cell r="BZ75">
            <v>0</v>
          </cell>
          <cell r="CA75">
            <v>0</v>
          </cell>
          <cell r="CB75">
            <v>0</v>
          </cell>
          <cell r="CV75">
            <v>-40933.65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-40933.65</v>
          </cell>
          <cell r="DH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</row>
        <row r="76">
          <cell r="A76" t="str">
            <v>sar 4</v>
          </cell>
          <cell r="B76" t="str">
            <v>SAR-1002-WE</v>
          </cell>
          <cell r="K76" t="str">
            <v>WE</v>
          </cell>
          <cell r="AA76">
            <v>-1565.8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66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Z76">
            <v>0</v>
          </cell>
          <cell r="CA76">
            <v>0</v>
          </cell>
          <cell r="CB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</row>
        <row r="77">
          <cell r="A77" t="str">
            <v>sar 4</v>
          </cell>
          <cell r="B77" t="str">
            <v>SAR-1002-WR</v>
          </cell>
          <cell r="K77" t="str">
            <v>WR</v>
          </cell>
          <cell r="AA77">
            <v>0</v>
          </cell>
          <cell r="AB77">
            <v>0</v>
          </cell>
          <cell r="AC77">
            <v>0</v>
          </cell>
          <cell r="AD77">
            <v>-2078.34</v>
          </cell>
          <cell r="AE77">
            <v>-87.5</v>
          </cell>
          <cell r="AF77">
            <v>-316.66000000000003</v>
          </cell>
          <cell r="AG77">
            <v>-2950.31</v>
          </cell>
          <cell r="AH77">
            <v>0</v>
          </cell>
          <cell r="AI77">
            <v>-2471.2800000000002</v>
          </cell>
          <cell r="AJ77">
            <v>0</v>
          </cell>
          <cell r="AK77">
            <v>0</v>
          </cell>
          <cell r="AL77">
            <v>2920.67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-18092.3</v>
          </cell>
          <cell r="AY77">
            <v>-200</v>
          </cell>
          <cell r="BZ77">
            <v>0</v>
          </cell>
          <cell r="CA77">
            <v>0</v>
          </cell>
          <cell r="CB77">
            <v>0</v>
          </cell>
          <cell r="CV77">
            <v>-18292.3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18092.3</v>
          </cell>
          <cell r="DH77">
            <v>-20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</row>
        <row r="78">
          <cell r="A78" t="str">
            <v>sar 4</v>
          </cell>
          <cell r="B78" t="str">
            <v>SAR-1003-HO</v>
          </cell>
          <cell r="K78" t="str">
            <v>HO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666.64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33075.019999999997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Z78">
            <v>0</v>
          </cell>
          <cell r="CA78">
            <v>0</v>
          </cell>
          <cell r="CB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</row>
        <row r="79">
          <cell r="A79" t="str">
            <v>sar 4</v>
          </cell>
          <cell r="B79" t="str">
            <v>SAR-1003-TI</v>
          </cell>
          <cell r="K79" t="str">
            <v>TI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BZ79">
            <v>0</v>
          </cell>
          <cell r="CA79">
            <v>0</v>
          </cell>
          <cell r="CB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</row>
        <row r="80">
          <cell r="A80" t="str">
            <v>sar 4</v>
          </cell>
          <cell r="B80" t="str">
            <v>SAR-1004-HAC</v>
          </cell>
          <cell r="K80" t="str">
            <v>HAC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Z80">
            <v>0</v>
          </cell>
          <cell r="CA80">
            <v>0</v>
          </cell>
          <cell r="CB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</row>
        <row r="81">
          <cell r="A81" t="str">
            <v>sar 4</v>
          </cell>
          <cell r="B81" t="str">
            <v>SAR-1004-HO</v>
          </cell>
          <cell r="K81" t="str">
            <v>HO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BZ81">
            <v>0</v>
          </cell>
          <cell r="CA81">
            <v>0</v>
          </cell>
          <cell r="CB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</row>
        <row r="82">
          <cell r="A82" t="str">
            <v>sar 4</v>
          </cell>
          <cell r="B82" t="str">
            <v>SAR-1004-TI</v>
          </cell>
          <cell r="K82" t="str">
            <v>TI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BZ82">
            <v>0</v>
          </cell>
          <cell r="CA82">
            <v>0</v>
          </cell>
          <cell r="CB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</row>
        <row r="83">
          <cell r="A83" t="str">
            <v>sar 4</v>
          </cell>
          <cell r="B83" t="str">
            <v>SAR-1005-TI</v>
          </cell>
          <cell r="K83" t="str">
            <v>TI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BZ83">
            <v>0</v>
          </cell>
          <cell r="CA83">
            <v>0</v>
          </cell>
          <cell r="CB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</row>
        <row r="84">
          <cell r="A84" t="str">
            <v>sar 4</v>
          </cell>
          <cell r="B84" t="str">
            <v>SAR-1006-TI</v>
          </cell>
          <cell r="K84" t="str">
            <v>TI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-1041.67</v>
          </cell>
          <cell r="AF84">
            <v>-200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4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BZ84">
            <v>0</v>
          </cell>
          <cell r="CA84">
            <v>0</v>
          </cell>
          <cell r="CB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</row>
        <row r="85">
          <cell r="A85" t="str">
            <v>sar 4</v>
          </cell>
          <cell r="B85" t="str">
            <v>SAR-1007-HO</v>
          </cell>
          <cell r="K85" t="str">
            <v>HO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BZ85">
            <v>0</v>
          </cell>
          <cell r="CA85">
            <v>0</v>
          </cell>
          <cell r="CB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</row>
        <row r="86">
          <cell r="A86" t="str">
            <v>sar 4</v>
          </cell>
          <cell r="B86" t="str">
            <v>SAR-1007-KO</v>
          </cell>
          <cell r="K86" t="str">
            <v>KO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BZ86">
            <v>0</v>
          </cell>
          <cell r="CA86">
            <v>0</v>
          </cell>
          <cell r="CB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</row>
        <row r="87">
          <cell r="A87" t="str">
            <v>sar 4</v>
          </cell>
          <cell r="B87" t="str">
            <v>SAR-1007-TI</v>
          </cell>
          <cell r="K87" t="str">
            <v>TI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BZ87">
            <v>0</v>
          </cell>
          <cell r="CA87">
            <v>0</v>
          </cell>
          <cell r="CB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</row>
        <row r="88">
          <cell r="A88" t="str">
            <v>sar 4</v>
          </cell>
          <cell r="B88" t="str">
            <v>SAR-1008-HO</v>
          </cell>
          <cell r="K88" t="str">
            <v>HO</v>
          </cell>
          <cell r="AA88">
            <v>0</v>
          </cell>
          <cell r="AB88">
            <v>0</v>
          </cell>
          <cell r="AC88">
            <v>-1.7053025658242404E-1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116.66</v>
          </cell>
          <cell r="AJ88">
            <v>0</v>
          </cell>
          <cell r="AK88">
            <v>0</v>
          </cell>
          <cell r="AL88">
            <v>115.3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BZ88">
            <v>0</v>
          </cell>
          <cell r="CA88">
            <v>0</v>
          </cell>
          <cell r="CB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</row>
        <row r="89">
          <cell r="A89" t="str">
            <v>sar 4</v>
          </cell>
          <cell r="B89" t="str">
            <v>SAR-1008-KO</v>
          </cell>
          <cell r="K89" t="str">
            <v>KO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BZ89">
            <v>0</v>
          </cell>
          <cell r="CA89">
            <v>0</v>
          </cell>
          <cell r="CB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</row>
        <row r="90">
          <cell r="A90" t="str">
            <v>sar 4</v>
          </cell>
          <cell r="B90" t="str">
            <v>SAR-1008-TI</v>
          </cell>
          <cell r="K90" t="str">
            <v>TI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BZ90">
            <v>0</v>
          </cell>
          <cell r="CA90">
            <v>0</v>
          </cell>
          <cell r="CB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</row>
        <row r="91">
          <cell r="A91" t="str">
            <v>sar 4</v>
          </cell>
          <cell r="B91" t="str">
            <v>SAR-1009-TI</v>
          </cell>
          <cell r="K91" t="str">
            <v>TI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-2.5</v>
          </cell>
          <cell r="AO91">
            <v>-25245.06</v>
          </cell>
          <cell r="AP91">
            <v>-41218.800000000003</v>
          </cell>
          <cell r="AQ91">
            <v>-49828.93</v>
          </cell>
          <cell r="AR91">
            <v>-17640.71</v>
          </cell>
          <cell r="AS91">
            <v>-24653.759999999998</v>
          </cell>
          <cell r="AT91">
            <v>-40380.949999999997</v>
          </cell>
          <cell r="AU91">
            <v>-1641.97</v>
          </cell>
          <cell r="AV91">
            <v>-1445.24</v>
          </cell>
          <cell r="AW91">
            <v>-12595.86</v>
          </cell>
          <cell r="AX91">
            <v>-5806.42</v>
          </cell>
          <cell r="AY91">
            <v>0</v>
          </cell>
          <cell r="BZ91">
            <v>0</v>
          </cell>
          <cell r="CA91">
            <v>0</v>
          </cell>
          <cell r="CB91">
            <v>0</v>
          </cell>
          <cell r="CV91">
            <v>-220460.20000000004</v>
          </cell>
          <cell r="CW91">
            <v>-2.5</v>
          </cell>
          <cell r="CX91">
            <v>-25245.06</v>
          </cell>
          <cell r="CY91">
            <v>-41218.800000000003</v>
          </cell>
          <cell r="CZ91">
            <v>-49828.93</v>
          </cell>
          <cell r="DA91">
            <v>-17640.71</v>
          </cell>
          <cell r="DB91">
            <v>-24653.759999999998</v>
          </cell>
          <cell r="DC91">
            <v>-40380.949999999997</v>
          </cell>
          <cell r="DD91">
            <v>-1641.97</v>
          </cell>
          <cell r="DE91">
            <v>-1445.24</v>
          </cell>
          <cell r="DF91">
            <v>-12595.86</v>
          </cell>
          <cell r="DG91">
            <v>-5806.42</v>
          </cell>
          <cell r="DH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</row>
        <row r="92">
          <cell r="A92" t="str">
            <v>sar 4</v>
          </cell>
          <cell r="B92" t="str">
            <v>SAR-1099-NA</v>
          </cell>
          <cell r="K92" t="str">
            <v>NA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BZ92">
            <v>0</v>
          </cell>
          <cell r="CA92">
            <v>0</v>
          </cell>
          <cell r="CB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</row>
        <row r="93">
          <cell r="A93" t="str">
            <v>sar 4</v>
          </cell>
          <cell r="B93" t="str">
            <v>SAR-1101-HO</v>
          </cell>
          <cell r="K93" t="str">
            <v>HO</v>
          </cell>
          <cell r="AA93">
            <v>0</v>
          </cell>
          <cell r="AB93">
            <v>0</v>
          </cell>
          <cell r="AC93">
            <v>-28270.42</v>
          </cell>
          <cell r="AD93">
            <v>-59540.85</v>
          </cell>
          <cell r="AE93">
            <v>-65414.17</v>
          </cell>
          <cell r="AF93">
            <v>-57292.1</v>
          </cell>
          <cell r="AG93">
            <v>-64142.1</v>
          </cell>
          <cell r="AH93">
            <v>-31270.93</v>
          </cell>
          <cell r="AI93">
            <v>-28188</v>
          </cell>
          <cell r="AJ93">
            <v>0</v>
          </cell>
          <cell r="AK93">
            <v>0</v>
          </cell>
          <cell r="AL93">
            <v>-4369.87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BZ93">
            <v>0</v>
          </cell>
          <cell r="CA93">
            <v>0</v>
          </cell>
          <cell r="CB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</row>
        <row r="94">
          <cell r="A94" t="str">
            <v>sar 4</v>
          </cell>
          <cell r="B94" t="str">
            <v>SAR-1101-KO</v>
          </cell>
          <cell r="K94" t="str">
            <v>KO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BZ94">
            <v>0</v>
          </cell>
          <cell r="CA94">
            <v>0</v>
          </cell>
          <cell r="CB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</row>
        <row r="95">
          <cell r="A95" t="str">
            <v>sar 4</v>
          </cell>
          <cell r="B95" t="str">
            <v>SAR-1101-TI</v>
          </cell>
          <cell r="K95" t="str">
            <v>TI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BZ95">
            <v>0</v>
          </cell>
          <cell r="CA95">
            <v>0</v>
          </cell>
          <cell r="CB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</row>
        <row r="96">
          <cell r="A96" t="str">
            <v>sar 4</v>
          </cell>
          <cell r="B96" t="str">
            <v>SAR-1102-HO</v>
          </cell>
          <cell r="K96" t="str">
            <v>HO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BZ96">
            <v>0</v>
          </cell>
          <cell r="CA96">
            <v>0</v>
          </cell>
          <cell r="CB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</row>
        <row r="97">
          <cell r="A97" t="str">
            <v>sar 4</v>
          </cell>
          <cell r="B97" t="str">
            <v>SAR-1102-KO</v>
          </cell>
          <cell r="K97" t="str">
            <v>KO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BZ97">
            <v>0</v>
          </cell>
          <cell r="CA97">
            <v>0</v>
          </cell>
          <cell r="CB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</row>
        <row r="98">
          <cell r="A98" t="str">
            <v>sar 4</v>
          </cell>
          <cell r="B98" t="str">
            <v>SAR-1102-TI</v>
          </cell>
          <cell r="K98" t="str">
            <v>TI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BZ98">
            <v>0</v>
          </cell>
          <cell r="CA98">
            <v>0</v>
          </cell>
          <cell r="CB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</row>
        <row r="99">
          <cell r="A99" t="str">
            <v>sar 4</v>
          </cell>
          <cell r="B99" t="str">
            <v>SAR-1103-HO</v>
          </cell>
          <cell r="K99" t="str">
            <v>HO</v>
          </cell>
          <cell r="AA99">
            <v>0</v>
          </cell>
          <cell r="AB99">
            <v>0</v>
          </cell>
          <cell r="AC99">
            <v>-35756.93</v>
          </cell>
          <cell r="AD99">
            <v>-71513.86</v>
          </cell>
          <cell r="AE99">
            <v>-70901.62</v>
          </cell>
          <cell r="AF99">
            <v>-71268.66</v>
          </cell>
          <cell r="AG99">
            <v>-71268.66</v>
          </cell>
          <cell r="AH99">
            <v>-34256.870000000003</v>
          </cell>
          <cell r="AI99">
            <v>-33939</v>
          </cell>
          <cell r="AJ99">
            <v>0</v>
          </cell>
          <cell r="AK99">
            <v>0</v>
          </cell>
          <cell r="AL99">
            <v>-172813.28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BZ99">
            <v>0</v>
          </cell>
          <cell r="CA99">
            <v>0</v>
          </cell>
          <cell r="CB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</row>
        <row r="100">
          <cell r="A100" t="str">
            <v>sar 4</v>
          </cell>
          <cell r="B100" t="str">
            <v>SAR-1103-TI</v>
          </cell>
          <cell r="K100" t="str">
            <v>TI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BZ100">
            <v>0</v>
          </cell>
          <cell r="CA100">
            <v>0</v>
          </cell>
          <cell r="CB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</row>
        <row r="101">
          <cell r="A101" t="str">
            <v>sar 4</v>
          </cell>
          <cell r="B101" t="str">
            <v>SAR-1104-HO</v>
          </cell>
          <cell r="K101" t="str">
            <v>HO</v>
          </cell>
          <cell r="AA101">
            <v>0</v>
          </cell>
          <cell r="AB101">
            <v>0</v>
          </cell>
          <cell r="AC101">
            <v>-1400</v>
          </cell>
          <cell r="AD101">
            <v>-10215</v>
          </cell>
          <cell r="AE101">
            <v>-6000</v>
          </cell>
          <cell r="AF101">
            <v>-20475</v>
          </cell>
          <cell r="AG101">
            <v>-13084.98</v>
          </cell>
          <cell r="AH101">
            <v>-4000</v>
          </cell>
          <cell r="AI101">
            <v>-10000</v>
          </cell>
          <cell r="AJ101">
            <v>0</v>
          </cell>
          <cell r="AK101">
            <v>0</v>
          </cell>
          <cell r="AL101">
            <v>-16860.0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BZ101">
            <v>0</v>
          </cell>
          <cell r="CA101">
            <v>0</v>
          </cell>
          <cell r="CB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</row>
        <row r="102">
          <cell r="A102" t="str">
            <v>sar 4</v>
          </cell>
          <cell r="B102" t="str">
            <v>SAR-1104-KO</v>
          </cell>
          <cell r="K102" t="str">
            <v>KO</v>
          </cell>
          <cell r="AA102">
            <v>1000</v>
          </cell>
          <cell r="AB102">
            <v>0</v>
          </cell>
          <cell r="AC102">
            <v>5.6843418860808015E-14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1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BZ102">
            <v>0</v>
          </cell>
          <cell r="CA102">
            <v>0</v>
          </cell>
          <cell r="CB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</row>
        <row r="103">
          <cell r="A103" t="str">
            <v>sar 4</v>
          </cell>
          <cell r="B103" t="str">
            <v>SAR-1104-TI</v>
          </cell>
          <cell r="K103" t="str">
            <v>TI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BZ103">
            <v>0</v>
          </cell>
          <cell r="CA103">
            <v>0</v>
          </cell>
          <cell r="CB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 t="str">
            <v>sar 4</v>
          </cell>
          <cell r="B104" t="str">
            <v>SAR-1104-TM</v>
          </cell>
          <cell r="K104" t="str">
            <v>TM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BZ104">
            <v>0</v>
          </cell>
          <cell r="CA104">
            <v>0</v>
          </cell>
          <cell r="CB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</row>
        <row r="105">
          <cell r="A105" t="str">
            <v>sar 4</v>
          </cell>
          <cell r="B105" t="str">
            <v>SAR-1105-HO</v>
          </cell>
          <cell r="K105" t="str">
            <v>HO</v>
          </cell>
          <cell r="AA105">
            <v>0</v>
          </cell>
          <cell r="AB105">
            <v>0</v>
          </cell>
          <cell r="AC105">
            <v>-19323.05</v>
          </cell>
          <cell r="AD105">
            <v>-38646.1</v>
          </cell>
          <cell r="AE105">
            <v>-39377.040000000001</v>
          </cell>
          <cell r="AF105">
            <v>-38937.68</v>
          </cell>
          <cell r="AG105">
            <v>-39225.68</v>
          </cell>
          <cell r="AH105">
            <v>-19467.05</v>
          </cell>
          <cell r="AI105">
            <v>-23763</v>
          </cell>
          <cell r="AJ105">
            <v>0</v>
          </cell>
          <cell r="AK105">
            <v>0</v>
          </cell>
          <cell r="AL105">
            <v>12235.16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BZ105">
            <v>0</v>
          </cell>
          <cell r="CA105">
            <v>0</v>
          </cell>
          <cell r="CB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</row>
        <row r="106">
          <cell r="A106" t="str">
            <v>sar 4</v>
          </cell>
          <cell r="B106" t="str">
            <v>SAR-1105-TI</v>
          </cell>
          <cell r="K106" t="str">
            <v>TI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BZ106">
            <v>0</v>
          </cell>
          <cell r="CA106">
            <v>0</v>
          </cell>
          <cell r="CB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</row>
        <row r="107">
          <cell r="A107" t="str">
            <v>sar 4</v>
          </cell>
          <cell r="B107" t="str">
            <v>SAR-1106-HO</v>
          </cell>
          <cell r="K107" t="str">
            <v>HO</v>
          </cell>
          <cell r="AA107">
            <v>0</v>
          </cell>
          <cell r="AB107">
            <v>0</v>
          </cell>
          <cell r="AC107">
            <v>-1560</v>
          </cell>
          <cell r="AD107">
            <v>-304.86999999999989</v>
          </cell>
          <cell r="AE107">
            <v>-22255.33</v>
          </cell>
          <cell r="AF107">
            <v>-16400</v>
          </cell>
          <cell r="AG107">
            <v>-13403.38</v>
          </cell>
          <cell r="AH107">
            <v>-4897</v>
          </cell>
          <cell r="AI107">
            <v>-6798.79</v>
          </cell>
          <cell r="AJ107">
            <v>0</v>
          </cell>
          <cell r="AK107">
            <v>0</v>
          </cell>
          <cell r="AL107">
            <v>-12935.5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BZ107">
            <v>0</v>
          </cell>
          <cell r="CA107">
            <v>0</v>
          </cell>
          <cell r="CB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</row>
        <row r="108">
          <cell r="A108" t="str">
            <v>sar 4</v>
          </cell>
          <cell r="B108" t="str">
            <v>SAR-1106-KO</v>
          </cell>
          <cell r="K108" t="str">
            <v>KO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BZ108">
            <v>0</v>
          </cell>
          <cell r="CA108">
            <v>0</v>
          </cell>
          <cell r="CB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</row>
        <row r="109">
          <cell r="A109" t="str">
            <v>sar 4</v>
          </cell>
          <cell r="B109" t="str">
            <v>SAR-1106-TI</v>
          </cell>
          <cell r="K109" t="str">
            <v>TI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BZ109">
            <v>0</v>
          </cell>
          <cell r="CA109">
            <v>0</v>
          </cell>
          <cell r="CB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</row>
        <row r="110">
          <cell r="A110" t="str">
            <v>sar 4</v>
          </cell>
          <cell r="B110" t="str">
            <v>SAR-1107-HO</v>
          </cell>
          <cell r="K110" t="str">
            <v>HO</v>
          </cell>
          <cell r="AA110">
            <v>0</v>
          </cell>
          <cell r="AB110">
            <v>0</v>
          </cell>
          <cell r="AC110">
            <v>-8468.2000000000007</v>
          </cell>
          <cell r="AD110">
            <v>-16936.41</v>
          </cell>
          <cell r="AE110">
            <v>-17849.580000000002</v>
          </cell>
          <cell r="AF110">
            <v>-16848.52</v>
          </cell>
          <cell r="AG110">
            <v>-16848.52</v>
          </cell>
          <cell r="AH110">
            <v>-14645.2</v>
          </cell>
          <cell r="AI110">
            <v>-8678</v>
          </cell>
          <cell r="AJ110">
            <v>0</v>
          </cell>
          <cell r="AK110">
            <v>0</v>
          </cell>
          <cell r="AL110">
            <v>12552.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BZ110">
            <v>0</v>
          </cell>
          <cell r="CA110">
            <v>0</v>
          </cell>
          <cell r="CB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</row>
        <row r="111">
          <cell r="A111" t="str">
            <v>sar 4</v>
          </cell>
          <cell r="B111" t="str">
            <v>SAR-1107-KO</v>
          </cell>
          <cell r="K111" t="str">
            <v>KO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BZ111">
            <v>0</v>
          </cell>
          <cell r="CA111">
            <v>0</v>
          </cell>
          <cell r="CB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</row>
        <row r="112">
          <cell r="A112" t="str">
            <v>sar 4</v>
          </cell>
          <cell r="B112" t="str">
            <v>SAR-1107-TI</v>
          </cell>
          <cell r="K112" t="str">
            <v>TI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BZ112">
            <v>0</v>
          </cell>
          <cell r="CA112">
            <v>0</v>
          </cell>
          <cell r="CB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</row>
        <row r="113">
          <cell r="A113" t="str">
            <v>sar 4</v>
          </cell>
          <cell r="B113" t="str">
            <v>SAR-1108-HO</v>
          </cell>
          <cell r="K113" t="str">
            <v>HO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Z113">
            <v>0</v>
          </cell>
          <cell r="CA113">
            <v>0</v>
          </cell>
          <cell r="CB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</row>
        <row r="114">
          <cell r="A114" t="str">
            <v>sar 4</v>
          </cell>
          <cell r="B114" t="str">
            <v>SAR-1108-TI</v>
          </cell>
          <cell r="K114" t="str">
            <v>TI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Z114">
            <v>0</v>
          </cell>
          <cell r="CA114">
            <v>0</v>
          </cell>
          <cell r="CB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</row>
        <row r="115">
          <cell r="A115" t="str">
            <v>sar 4</v>
          </cell>
          <cell r="B115" t="str">
            <v>SAR-1109-HO</v>
          </cell>
          <cell r="K115" t="str">
            <v>HO</v>
          </cell>
          <cell r="AA115">
            <v>0</v>
          </cell>
          <cell r="AB115">
            <v>0</v>
          </cell>
          <cell r="AC115">
            <v>-10395</v>
          </cell>
          <cell r="AD115">
            <v>-12395</v>
          </cell>
          <cell r="AE115">
            <v>-9444.3799999999992</v>
          </cell>
          <cell r="AF115">
            <v>-12893.75</v>
          </cell>
          <cell r="AG115">
            <v>-12893.75</v>
          </cell>
          <cell r="AH115">
            <v>-6446.8799999999992</v>
          </cell>
          <cell r="AI115">
            <v>-6446.8799999999992</v>
          </cell>
          <cell r="AJ115">
            <v>0</v>
          </cell>
          <cell r="AK115">
            <v>0</v>
          </cell>
          <cell r="AL115">
            <v>-2509.3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BZ115">
            <v>0</v>
          </cell>
          <cell r="CA115">
            <v>0</v>
          </cell>
          <cell r="CB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</row>
        <row r="116">
          <cell r="A116" t="str">
            <v>sar 4</v>
          </cell>
          <cell r="B116" t="str">
            <v>SAR-1109-TI</v>
          </cell>
          <cell r="K116" t="str">
            <v>TI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BZ116">
            <v>0</v>
          </cell>
          <cell r="CA116">
            <v>0</v>
          </cell>
          <cell r="CB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</row>
        <row r="117">
          <cell r="A117" t="str">
            <v>sar 4</v>
          </cell>
          <cell r="B117" t="str">
            <v>SAR-1109-WR</v>
          </cell>
          <cell r="K117" t="str">
            <v>WR</v>
          </cell>
          <cell r="AA117">
            <v>0</v>
          </cell>
          <cell r="AB117">
            <v>0</v>
          </cell>
          <cell r="AC117">
            <v>0</v>
          </cell>
          <cell r="AD117">
            <v>-2533.33</v>
          </cell>
          <cell r="AE117">
            <v>0</v>
          </cell>
          <cell r="AF117">
            <v>0</v>
          </cell>
          <cell r="AG117">
            <v>0</v>
          </cell>
          <cell r="AH117">
            <v>-1883.33</v>
          </cell>
          <cell r="AI117">
            <v>0</v>
          </cell>
          <cell r="AJ117">
            <v>0</v>
          </cell>
          <cell r="AK117">
            <v>0</v>
          </cell>
          <cell r="AL117">
            <v>772.66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BZ117">
            <v>0</v>
          </cell>
          <cell r="CA117">
            <v>0</v>
          </cell>
          <cell r="CB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</row>
        <row r="118">
          <cell r="A118" t="str">
            <v>sar 4</v>
          </cell>
          <cell r="B118" t="str">
            <v>SAR-1110-HO</v>
          </cell>
          <cell r="K118" t="str">
            <v>HO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BZ118">
            <v>0</v>
          </cell>
          <cell r="CA118">
            <v>0</v>
          </cell>
          <cell r="CB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</row>
        <row r="119">
          <cell r="A119" t="str">
            <v>sar 4</v>
          </cell>
          <cell r="B119" t="str">
            <v>SAR-1114-HO</v>
          </cell>
          <cell r="K119" t="str">
            <v>HO</v>
          </cell>
          <cell r="AA119">
            <v>0</v>
          </cell>
          <cell r="AB119">
            <v>0</v>
          </cell>
          <cell r="AC119">
            <v>0</v>
          </cell>
          <cell r="AD119">
            <v>-3489.07</v>
          </cell>
          <cell r="AE119">
            <v>-6402.92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9891.99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BZ119">
            <v>0</v>
          </cell>
          <cell r="CA119">
            <v>0</v>
          </cell>
          <cell r="CB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</row>
        <row r="120">
          <cell r="A120" t="str">
            <v>sar 4</v>
          </cell>
          <cell r="B120" t="str">
            <v>SAR-1115-CS</v>
          </cell>
          <cell r="K120" t="str">
            <v>C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BZ120">
            <v>0</v>
          </cell>
          <cell r="CA120">
            <v>0</v>
          </cell>
          <cell r="CB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</row>
        <row r="121">
          <cell r="A121" t="str">
            <v>sar 4</v>
          </cell>
          <cell r="B121" t="str">
            <v>SAR-1115-HO</v>
          </cell>
          <cell r="K121" t="str">
            <v>HO</v>
          </cell>
          <cell r="AA121">
            <v>0</v>
          </cell>
          <cell r="AB121">
            <v>0</v>
          </cell>
          <cell r="AC121">
            <v>-3700</v>
          </cell>
          <cell r="AD121">
            <v>-3700</v>
          </cell>
          <cell r="AE121">
            <v>-3912.5</v>
          </cell>
          <cell r="AF121">
            <v>-4525</v>
          </cell>
          <cell r="AG121">
            <v>-4525</v>
          </cell>
          <cell r="AH121">
            <v>-13819.25</v>
          </cell>
          <cell r="AI121">
            <v>-2682.72</v>
          </cell>
          <cell r="AJ121">
            <v>0</v>
          </cell>
          <cell r="AK121">
            <v>0</v>
          </cell>
          <cell r="AL121">
            <v>16561.509999999998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BZ121">
            <v>0</v>
          </cell>
          <cell r="CA121">
            <v>0</v>
          </cell>
          <cell r="CB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</row>
        <row r="122">
          <cell r="A122" t="str">
            <v>sar 4</v>
          </cell>
          <cell r="B122" t="str">
            <v>SAR-1115-TI</v>
          </cell>
          <cell r="K122" t="str">
            <v>TI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BZ122">
            <v>0</v>
          </cell>
          <cell r="CA122">
            <v>0</v>
          </cell>
          <cell r="CB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</row>
        <row r="123">
          <cell r="A123" t="str">
            <v>sar 4</v>
          </cell>
          <cell r="B123" t="str">
            <v>SAR-1130-HO</v>
          </cell>
          <cell r="K123" t="str">
            <v>HO</v>
          </cell>
          <cell r="AA123">
            <v>0</v>
          </cell>
          <cell r="AB123">
            <v>0</v>
          </cell>
          <cell r="AC123">
            <v>45</v>
          </cell>
          <cell r="AD123">
            <v>-1252</v>
          </cell>
          <cell r="AE123">
            <v>-586</v>
          </cell>
          <cell r="AF123">
            <v>-2185</v>
          </cell>
          <cell r="AG123">
            <v>-2036</v>
          </cell>
          <cell r="AH123">
            <v>-230</v>
          </cell>
          <cell r="AI123">
            <v>-487.5</v>
          </cell>
          <cell r="AJ123">
            <v>0</v>
          </cell>
          <cell r="AK123">
            <v>0</v>
          </cell>
          <cell r="AL123">
            <v>-411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BZ123">
            <v>0</v>
          </cell>
          <cell r="CA123">
            <v>0</v>
          </cell>
          <cell r="CB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</row>
        <row r="124">
          <cell r="A124" t="str">
            <v>sar 4</v>
          </cell>
          <cell r="B124" t="str">
            <v>SAR-1200-EV</v>
          </cell>
          <cell r="K124" t="str">
            <v>EV</v>
          </cell>
          <cell r="AA124">
            <v>-9898.9700000000012</v>
          </cell>
          <cell r="AB124">
            <v>-450</v>
          </cell>
          <cell r="AC124">
            <v>-15697</v>
          </cell>
          <cell r="AD124">
            <v>-19828.28</v>
          </cell>
          <cell r="AE124">
            <v>-25972.15</v>
          </cell>
          <cell r="AF124">
            <v>-62222.5</v>
          </cell>
          <cell r="AG124">
            <v>-18798</v>
          </cell>
          <cell r="AH124">
            <v>-4175</v>
          </cell>
          <cell r="AI124">
            <v>-8015.75</v>
          </cell>
          <cell r="AJ124">
            <v>0</v>
          </cell>
          <cell r="AK124">
            <v>0</v>
          </cell>
          <cell r="AL124">
            <v>2923.26</v>
          </cell>
          <cell r="AN124">
            <v>-3325</v>
          </cell>
          <cell r="AO124">
            <v>0</v>
          </cell>
          <cell r="AP124">
            <v>-3175</v>
          </cell>
          <cell r="AQ124">
            <v>-11642.5</v>
          </cell>
          <cell r="AR124">
            <v>-6387.5</v>
          </cell>
          <cell r="AS124">
            <v>0</v>
          </cell>
          <cell r="AT124">
            <v>-12903.23</v>
          </cell>
          <cell r="AU124">
            <v>-40000</v>
          </cell>
          <cell r="AV124">
            <v>-40000</v>
          </cell>
          <cell r="AW124">
            <v>-40000</v>
          </cell>
          <cell r="AX124">
            <v>-40000</v>
          </cell>
          <cell r="AY124">
            <v>-47784.69</v>
          </cell>
          <cell r="BZ124">
            <v>0</v>
          </cell>
          <cell r="CA124">
            <v>0</v>
          </cell>
          <cell r="CB124">
            <v>0</v>
          </cell>
          <cell r="CV124">
            <v>-245217.91999999998</v>
          </cell>
          <cell r="CW124">
            <v>-3325</v>
          </cell>
          <cell r="CX124">
            <v>0</v>
          </cell>
          <cell r="CY124">
            <v>-3175</v>
          </cell>
          <cell r="CZ124">
            <v>-11642.5</v>
          </cell>
          <cell r="DA124">
            <v>-6387.5</v>
          </cell>
          <cell r="DB124">
            <v>0</v>
          </cell>
          <cell r="DC124">
            <v>-12903.23</v>
          </cell>
          <cell r="DD124">
            <v>-40000</v>
          </cell>
          <cell r="DE124">
            <v>-40000</v>
          </cell>
          <cell r="DF124">
            <v>-40000</v>
          </cell>
          <cell r="DG124">
            <v>-40000</v>
          </cell>
          <cell r="DH124">
            <v>-47784.69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</row>
        <row r="125">
          <cell r="A125" t="str">
            <v>sar 4</v>
          </cell>
          <cell r="B125" t="str">
            <v>SAR-1201-EV</v>
          </cell>
          <cell r="K125" t="str">
            <v>EV</v>
          </cell>
          <cell r="AA125">
            <v>0</v>
          </cell>
          <cell r="AB125">
            <v>0</v>
          </cell>
          <cell r="AC125">
            <v>0</v>
          </cell>
          <cell r="AD125">
            <v>-3280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-28207.88</v>
          </cell>
          <cell r="AP125">
            <v>-1151.54</v>
          </cell>
          <cell r="AQ125">
            <v>-8707.49</v>
          </cell>
          <cell r="AR125">
            <v>0</v>
          </cell>
          <cell r="AS125">
            <v>-13431.97</v>
          </cell>
          <cell r="AT125">
            <v>-2224.1999999999998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BZ125">
            <v>0</v>
          </cell>
          <cell r="CA125">
            <v>0</v>
          </cell>
          <cell r="CB125">
            <v>0</v>
          </cell>
          <cell r="CV125">
            <v>-53723.08</v>
          </cell>
          <cell r="CW125">
            <v>0</v>
          </cell>
          <cell r="CX125">
            <v>-28207.88</v>
          </cell>
          <cell r="CY125">
            <v>-1151.54</v>
          </cell>
          <cell r="CZ125">
            <v>-8707.49</v>
          </cell>
          <cell r="DA125">
            <v>0</v>
          </cell>
          <cell r="DB125">
            <v>-13431.97</v>
          </cell>
          <cell r="DC125">
            <v>-2224.199999999999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</row>
        <row r="126">
          <cell r="A126" t="str">
            <v>sar 4</v>
          </cell>
          <cell r="B126" t="str">
            <v>SAR-1202-EV</v>
          </cell>
          <cell r="K126" t="str">
            <v>EV</v>
          </cell>
          <cell r="AA126">
            <v>-825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14726.67</v>
          </cell>
          <cell r="AN126">
            <v>325</v>
          </cell>
          <cell r="AO126">
            <v>0</v>
          </cell>
          <cell r="AP126">
            <v>-8269.6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5000</v>
          </cell>
          <cell r="BZ126">
            <v>0</v>
          </cell>
          <cell r="CA126">
            <v>0</v>
          </cell>
          <cell r="CB126">
            <v>0</v>
          </cell>
          <cell r="CV126">
            <v>-2944.6000000000004</v>
          </cell>
          <cell r="CW126">
            <v>325</v>
          </cell>
          <cell r="CX126">
            <v>0</v>
          </cell>
          <cell r="CY126">
            <v>-8269.6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500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</row>
        <row r="127">
          <cell r="A127" t="str">
            <v>sar 4</v>
          </cell>
          <cell r="B127" t="str">
            <v>SAR-1203-EV</v>
          </cell>
          <cell r="K127" t="str">
            <v>EV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-7500</v>
          </cell>
          <cell r="AF127">
            <v>0</v>
          </cell>
          <cell r="AG127">
            <v>-848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582.9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BZ127">
            <v>0</v>
          </cell>
          <cell r="CA127">
            <v>0</v>
          </cell>
          <cell r="CB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</row>
        <row r="128">
          <cell r="A128" t="str">
            <v>sar 4</v>
          </cell>
          <cell r="B128" t="str">
            <v>SAR-1204-EV</v>
          </cell>
          <cell r="K128" t="str">
            <v>EV</v>
          </cell>
          <cell r="AA128">
            <v>-10500</v>
          </cell>
          <cell r="AB128">
            <v>0</v>
          </cell>
          <cell r="AC128">
            <v>-540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7166.67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BZ128">
            <v>0</v>
          </cell>
          <cell r="CA128">
            <v>0</v>
          </cell>
          <cell r="CB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</row>
        <row r="129">
          <cell r="A129" t="str">
            <v>sar 4</v>
          </cell>
          <cell r="B129" t="str">
            <v>SAR-1205-EV</v>
          </cell>
          <cell r="K129" t="str">
            <v>EV</v>
          </cell>
          <cell r="AA129">
            <v>0</v>
          </cell>
          <cell r="AB129">
            <v>-3420</v>
          </cell>
          <cell r="AC129">
            <v>0</v>
          </cell>
          <cell r="AD129">
            <v>0</v>
          </cell>
          <cell r="AE129">
            <v>-3200</v>
          </cell>
          <cell r="AF129">
            <v>0</v>
          </cell>
          <cell r="AG129">
            <v>32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5033.34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3100</v>
          </cell>
          <cell r="BZ129">
            <v>0</v>
          </cell>
          <cell r="CA129">
            <v>0</v>
          </cell>
          <cell r="CB129">
            <v>0</v>
          </cell>
          <cell r="CV129">
            <v>310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310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</row>
        <row r="130">
          <cell r="A130" t="str">
            <v>sar 4</v>
          </cell>
          <cell r="B130" t="str">
            <v>SAR-1206-EV</v>
          </cell>
          <cell r="K130" t="str">
            <v>EV</v>
          </cell>
          <cell r="AA130">
            <v>0</v>
          </cell>
          <cell r="AB130">
            <v>-2000</v>
          </cell>
          <cell r="AC130">
            <v>0</v>
          </cell>
          <cell r="AD130">
            <v>0</v>
          </cell>
          <cell r="AE130">
            <v>-9300</v>
          </cell>
          <cell r="AF130">
            <v>0</v>
          </cell>
          <cell r="AG130">
            <v>7500</v>
          </cell>
          <cell r="AH130">
            <v>0</v>
          </cell>
          <cell r="AI130">
            <v>0</v>
          </cell>
          <cell r="AJ130">
            <v>0</v>
          </cell>
          <cell r="AK130">
            <v>-2717</v>
          </cell>
          <cell r="AL130">
            <v>-87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BZ130">
            <v>0</v>
          </cell>
          <cell r="CA130">
            <v>0</v>
          </cell>
          <cell r="CB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</row>
        <row r="131">
          <cell r="A131" t="str">
            <v>sar 4</v>
          </cell>
          <cell r="B131" t="str">
            <v>SAR-1207-EV</v>
          </cell>
          <cell r="K131" t="str">
            <v>EV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BZ131">
            <v>0</v>
          </cell>
          <cell r="CA131">
            <v>0</v>
          </cell>
          <cell r="CB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</row>
        <row r="132">
          <cell r="A132" t="str">
            <v>sar 4</v>
          </cell>
          <cell r="B132" t="str">
            <v>SAR-1208-EV</v>
          </cell>
          <cell r="K132" t="str">
            <v>EV</v>
          </cell>
          <cell r="AA132">
            <v>0</v>
          </cell>
          <cell r="AB132">
            <v>3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160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BZ132">
            <v>0</v>
          </cell>
          <cell r="CA132">
            <v>0</v>
          </cell>
          <cell r="CB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</row>
        <row r="133">
          <cell r="A133" t="str">
            <v>sar 4</v>
          </cell>
          <cell r="B133" t="str">
            <v>SAR-1209-EV</v>
          </cell>
          <cell r="K133" t="str">
            <v>EV</v>
          </cell>
          <cell r="AA133">
            <v>0</v>
          </cell>
          <cell r="AB133">
            <v>-7942.19</v>
          </cell>
          <cell r="AC133">
            <v>-5327.5</v>
          </cell>
          <cell r="AD133">
            <v>-9239.17</v>
          </cell>
          <cell r="AE133">
            <v>-2725</v>
          </cell>
          <cell r="AF133">
            <v>1900</v>
          </cell>
          <cell r="AG133">
            <v>-16474.5</v>
          </cell>
          <cell r="AH133">
            <v>-314.17</v>
          </cell>
          <cell r="AI133">
            <v>0</v>
          </cell>
          <cell r="AJ133">
            <v>0</v>
          </cell>
          <cell r="AK133">
            <v>0</v>
          </cell>
          <cell r="AL133">
            <v>-7492.3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BZ133">
            <v>0</v>
          </cell>
          <cell r="CA133">
            <v>0</v>
          </cell>
          <cell r="CB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</row>
        <row r="134">
          <cell r="A134" t="str">
            <v>sar 4</v>
          </cell>
          <cell r="B134" t="str">
            <v>SAR-1300-CS</v>
          </cell>
          <cell r="K134" t="str">
            <v>CS</v>
          </cell>
          <cell r="AA134">
            <v>-36382.699999999997</v>
          </cell>
          <cell r="AB134">
            <v>-21571.119999999999</v>
          </cell>
          <cell r="AC134">
            <v>-4362.08</v>
          </cell>
          <cell r="AD134">
            <v>-15050</v>
          </cell>
          <cell r="AE134">
            <v>-2741.67</v>
          </cell>
          <cell r="AF134">
            <v>-1416.76</v>
          </cell>
          <cell r="AG134">
            <v>-10115</v>
          </cell>
          <cell r="AH134">
            <v>-9867.5</v>
          </cell>
          <cell r="AI134">
            <v>-1645</v>
          </cell>
          <cell r="AJ134">
            <v>0</v>
          </cell>
          <cell r="AK134">
            <v>0</v>
          </cell>
          <cell r="AL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BZ134">
            <v>0</v>
          </cell>
          <cell r="CA134">
            <v>0</v>
          </cell>
          <cell r="CB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</row>
        <row r="135">
          <cell r="A135" t="str">
            <v>sar 4</v>
          </cell>
          <cell r="B135" t="str">
            <v>SAR-1300-TI</v>
          </cell>
          <cell r="K135" t="str">
            <v>TI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54</v>
          </cell>
          <cell r="AQ135">
            <v>-6999.37</v>
          </cell>
          <cell r="AR135">
            <v>72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53147.23</v>
          </cell>
          <cell r="AX135">
            <v>0</v>
          </cell>
          <cell r="AY135">
            <v>0</v>
          </cell>
          <cell r="BZ135">
            <v>0</v>
          </cell>
          <cell r="CA135">
            <v>0</v>
          </cell>
          <cell r="CB135">
            <v>0</v>
          </cell>
          <cell r="CV135">
            <v>-59372.600000000006</v>
          </cell>
          <cell r="CW135">
            <v>0</v>
          </cell>
          <cell r="CX135">
            <v>0</v>
          </cell>
          <cell r="CY135">
            <v>54</v>
          </cell>
          <cell r="CZ135">
            <v>-6999.37</v>
          </cell>
          <cell r="DA135">
            <v>72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-53147.23</v>
          </cell>
          <cell r="DG135">
            <v>0</v>
          </cell>
          <cell r="DH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</row>
        <row r="136">
          <cell r="A136" t="str">
            <v>sar 4</v>
          </cell>
          <cell r="B136" t="str">
            <v>SAR-1301-TI</v>
          </cell>
          <cell r="K136" t="str">
            <v>TI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BZ136">
            <v>0</v>
          </cell>
          <cell r="CA136">
            <v>0</v>
          </cell>
          <cell r="CB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</row>
        <row r="137">
          <cell r="A137" t="str">
            <v>sar 4</v>
          </cell>
          <cell r="B137" t="str">
            <v>SAR-1302-CS</v>
          </cell>
          <cell r="K137" t="str">
            <v>CS</v>
          </cell>
          <cell r="AA137">
            <v>0</v>
          </cell>
          <cell r="AB137">
            <v>0</v>
          </cell>
          <cell r="AC137">
            <v>-3770.5</v>
          </cell>
          <cell r="AD137">
            <v>-2650</v>
          </cell>
          <cell r="AE137">
            <v>-7.1054273576010019E-14</v>
          </cell>
          <cell r="AF137">
            <v>-3115</v>
          </cell>
          <cell r="AG137">
            <v>-997.5</v>
          </cell>
          <cell r="AH137">
            <v>-3212.5</v>
          </cell>
          <cell r="AI137">
            <v>-3865</v>
          </cell>
          <cell r="AJ137">
            <v>0</v>
          </cell>
          <cell r="AK137">
            <v>0</v>
          </cell>
          <cell r="AL137">
            <v>-30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BZ137">
            <v>0</v>
          </cell>
          <cell r="CA137">
            <v>0</v>
          </cell>
          <cell r="CB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</row>
        <row r="138">
          <cell r="A138" t="str">
            <v>sar 4</v>
          </cell>
          <cell r="B138" t="str">
            <v>SAR-1302-TI</v>
          </cell>
          <cell r="K138" t="str">
            <v>TI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-3010</v>
          </cell>
          <cell r="AQ138">
            <v>-2850</v>
          </cell>
          <cell r="AR138">
            <v>-2160</v>
          </cell>
          <cell r="AS138">
            <v>0</v>
          </cell>
          <cell r="AT138">
            <v>-480</v>
          </cell>
          <cell r="AU138">
            <v>0</v>
          </cell>
          <cell r="AV138">
            <v>-1360</v>
          </cell>
          <cell r="AW138">
            <v>-520</v>
          </cell>
          <cell r="AX138">
            <v>0</v>
          </cell>
          <cell r="AY138">
            <v>0</v>
          </cell>
          <cell r="BZ138">
            <v>0</v>
          </cell>
          <cell r="CA138">
            <v>0</v>
          </cell>
          <cell r="CB138">
            <v>0</v>
          </cell>
          <cell r="CV138">
            <v>-10380</v>
          </cell>
          <cell r="CW138">
            <v>0</v>
          </cell>
          <cell r="CX138">
            <v>0</v>
          </cell>
          <cell r="CY138">
            <v>-3010</v>
          </cell>
          <cell r="CZ138">
            <v>-2850</v>
          </cell>
          <cell r="DA138">
            <v>-2160</v>
          </cell>
          <cell r="DB138">
            <v>0</v>
          </cell>
          <cell r="DC138">
            <v>-480</v>
          </cell>
          <cell r="DD138">
            <v>0</v>
          </cell>
          <cell r="DE138">
            <v>-1360</v>
          </cell>
          <cell r="DF138">
            <v>-520</v>
          </cell>
          <cell r="DG138">
            <v>0</v>
          </cell>
          <cell r="DH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</row>
        <row r="139">
          <cell r="A139" t="str">
            <v>sar 4</v>
          </cell>
          <cell r="B139" t="str">
            <v>SAR-1303-CS</v>
          </cell>
          <cell r="K139" t="str">
            <v>CS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41.66999999999999</v>
          </cell>
          <cell r="AH139">
            <v>-104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BZ139">
            <v>0</v>
          </cell>
          <cell r="CA139">
            <v>0</v>
          </cell>
          <cell r="CB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</row>
        <row r="140">
          <cell r="A140" t="str">
            <v>sar 4</v>
          </cell>
          <cell r="B140" t="str">
            <v>SAR-1304-ME</v>
          </cell>
          <cell r="K140" t="str">
            <v>ME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-62.5</v>
          </cell>
          <cell r="AS140">
            <v>0</v>
          </cell>
          <cell r="AT140">
            <v>-25</v>
          </cell>
          <cell r="AU140">
            <v>0</v>
          </cell>
          <cell r="AV140">
            <v>-194.26</v>
          </cell>
          <cell r="AW140">
            <v>-2435.11</v>
          </cell>
          <cell r="AX140">
            <v>-2239.89</v>
          </cell>
          <cell r="AY140">
            <v>-8.8817841970012523E-16</v>
          </cell>
          <cell r="BZ140">
            <v>0</v>
          </cell>
          <cell r="CA140">
            <v>0</v>
          </cell>
          <cell r="CB140">
            <v>0</v>
          </cell>
          <cell r="CV140">
            <v>-4956.76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-62.5</v>
          </cell>
          <cell r="DB140">
            <v>0</v>
          </cell>
          <cell r="DC140">
            <v>-25</v>
          </cell>
          <cell r="DD140">
            <v>0</v>
          </cell>
          <cell r="DE140">
            <v>-194.26</v>
          </cell>
          <cell r="DF140">
            <v>-2435.11</v>
          </cell>
          <cell r="DG140">
            <v>-2239.89</v>
          </cell>
          <cell r="DH140">
            <v>-8.8817841970012523E-16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</row>
        <row r="141">
          <cell r="A141" t="str">
            <v>sar 4</v>
          </cell>
          <cell r="B141" t="str">
            <v>SAR-1420-SP</v>
          </cell>
          <cell r="K141" t="str">
            <v>SP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Z141">
            <v>0</v>
          </cell>
          <cell r="CA141">
            <v>0</v>
          </cell>
          <cell r="CB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</row>
        <row r="142">
          <cell r="A142" t="str">
            <v>sar 4</v>
          </cell>
          <cell r="B142" t="str">
            <v>SAR-1421-HO</v>
          </cell>
          <cell r="K142" t="str">
            <v>HO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BZ142">
            <v>0</v>
          </cell>
          <cell r="CA142">
            <v>0</v>
          </cell>
          <cell r="CB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</row>
        <row r="143">
          <cell r="A143" t="str">
            <v>sar 4</v>
          </cell>
          <cell r="B143" t="str">
            <v>SAR-1421-TI</v>
          </cell>
          <cell r="K143" t="str">
            <v>TI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BZ143">
            <v>0</v>
          </cell>
          <cell r="CA143">
            <v>0</v>
          </cell>
          <cell r="CB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</row>
        <row r="144">
          <cell r="A144" t="str">
            <v>sar 4</v>
          </cell>
          <cell r="B144" t="str">
            <v>SAR-1422-HAC</v>
          </cell>
          <cell r="K144" t="str">
            <v>HAC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BZ144">
            <v>0</v>
          </cell>
          <cell r="CA144">
            <v>0</v>
          </cell>
          <cell r="CB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</row>
        <row r="145">
          <cell r="A145" t="str">
            <v>sar 4</v>
          </cell>
          <cell r="B145" t="str">
            <v>SAR-1422-HO</v>
          </cell>
          <cell r="K145" t="str">
            <v>HO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75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BZ145">
            <v>0</v>
          </cell>
          <cell r="CA145">
            <v>0</v>
          </cell>
          <cell r="CB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</row>
        <row r="146">
          <cell r="A146" t="str">
            <v>sar 4</v>
          </cell>
          <cell r="B146" t="str">
            <v>SAR-1422-TI</v>
          </cell>
          <cell r="K146" t="str">
            <v>TI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BZ146">
            <v>0</v>
          </cell>
          <cell r="CA146">
            <v>0</v>
          </cell>
          <cell r="CB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</row>
        <row r="147">
          <cell r="A147" t="str">
            <v>sar 4</v>
          </cell>
          <cell r="B147" t="str">
            <v>SAR-1423-HO</v>
          </cell>
          <cell r="K147" t="str">
            <v>HO</v>
          </cell>
          <cell r="AA147">
            <v>88.12</v>
          </cell>
          <cell r="AB147">
            <v>0</v>
          </cell>
          <cell r="AC147">
            <v>0</v>
          </cell>
          <cell r="AD147">
            <v>0</v>
          </cell>
          <cell r="AE147">
            <v>10</v>
          </cell>
          <cell r="AF147">
            <v>0</v>
          </cell>
          <cell r="AG147">
            <v>0</v>
          </cell>
          <cell r="AH147">
            <v>0.24</v>
          </cell>
          <cell r="AI147">
            <v>-499.6</v>
          </cell>
          <cell r="AJ147">
            <v>0.33</v>
          </cell>
          <cell r="AK147">
            <v>0</v>
          </cell>
          <cell r="AL147">
            <v>1625.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BZ147">
            <v>0</v>
          </cell>
          <cell r="CA147">
            <v>0</v>
          </cell>
          <cell r="CB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</row>
        <row r="148">
          <cell r="A148" t="str">
            <v>sar 4</v>
          </cell>
          <cell r="B148" t="str">
            <v>SAR-1423-TI</v>
          </cell>
          <cell r="K148" t="str">
            <v>TI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750</v>
          </cell>
          <cell r="AW148">
            <v>0</v>
          </cell>
          <cell r="AX148">
            <v>0</v>
          </cell>
          <cell r="AY148">
            <v>0</v>
          </cell>
          <cell r="BZ148">
            <v>0</v>
          </cell>
          <cell r="CA148">
            <v>0</v>
          </cell>
          <cell r="CB148">
            <v>0</v>
          </cell>
          <cell r="CV148">
            <v>75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750</v>
          </cell>
          <cell r="DF148">
            <v>0</v>
          </cell>
          <cell r="DG148">
            <v>0</v>
          </cell>
          <cell r="DH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</row>
        <row r="149">
          <cell r="A149" t="str">
            <v>sar 4</v>
          </cell>
          <cell r="B149" t="str">
            <v>SAR-1423-WE</v>
          </cell>
          <cell r="K149" t="str">
            <v>WE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Z149">
            <v>0</v>
          </cell>
          <cell r="CA149">
            <v>0</v>
          </cell>
          <cell r="CB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</row>
        <row r="150">
          <cell r="A150" t="str">
            <v>sar 4</v>
          </cell>
          <cell r="B150" t="str">
            <v>SAR-1424-SP</v>
          </cell>
          <cell r="K150" t="str">
            <v>SP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Z150">
            <v>0</v>
          </cell>
          <cell r="CA150">
            <v>0</v>
          </cell>
          <cell r="CB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</row>
        <row r="151">
          <cell r="A151" t="str">
            <v>sar 4</v>
          </cell>
          <cell r="B151" t="str">
            <v>SAR-1427-SP</v>
          </cell>
          <cell r="K151" t="str">
            <v>SP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-7500</v>
          </cell>
          <cell r="AG151">
            <v>-1250</v>
          </cell>
          <cell r="AH151">
            <v>-1250</v>
          </cell>
          <cell r="AI151">
            <v>-1250</v>
          </cell>
          <cell r="AJ151">
            <v>-1250</v>
          </cell>
          <cell r="AK151">
            <v>-1250</v>
          </cell>
          <cell r="AL151">
            <v>3125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3750</v>
          </cell>
          <cell r="AU151">
            <v>-3750</v>
          </cell>
          <cell r="AV151">
            <v>-3750</v>
          </cell>
          <cell r="AW151">
            <v>-3750</v>
          </cell>
          <cell r="AX151">
            <v>-3750</v>
          </cell>
          <cell r="AY151">
            <v>0</v>
          </cell>
          <cell r="BZ151">
            <v>0</v>
          </cell>
          <cell r="CA151">
            <v>0</v>
          </cell>
          <cell r="CB151">
            <v>0</v>
          </cell>
          <cell r="CV151">
            <v>-1875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-3750</v>
          </cell>
          <cell r="DD151">
            <v>-3750</v>
          </cell>
          <cell r="DE151">
            <v>-3750</v>
          </cell>
          <cell r="DF151">
            <v>-3750</v>
          </cell>
          <cell r="DG151">
            <v>-3750</v>
          </cell>
          <cell r="DH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</row>
        <row r="152">
          <cell r="A152" t="str">
            <v>sar 4</v>
          </cell>
          <cell r="B152" t="str">
            <v>SAR-1428-SP</v>
          </cell>
          <cell r="K152" t="str">
            <v>SP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-7500</v>
          </cell>
          <cell r="AG152">
            <v>-1250</v>
          </cell>
          <cell r="AH152">
            <v>-1250</v>
          </cell>
          <cell r="AI152">
            <v>-1250</v>
          </cell>
          <cell r="AJ152">
            <v>-1250</v>
          </cell>
          <cell r="AK152">
            <v>-1250</v>
          </cell>
          <cell r="AL152">
            <v>3125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-2500</v>
          </cell>
          <cell r="AU152">
            <v>-2500</v>
          </cell>
          <cell r="AV152">
            <v>-2500</v>
          </cell>
          <cell r="AW152">
            <v>-2500</v>
          </cell>
          <cell r="AX152">
            <v>-2500</v>
          </cell>
          <cell r="AY152">
            <v>-2000</v>
          </cell>
          <cell r="BZ152">
            <v>0</v>
          </cell>
          <cell r="CA152">
            <v>0</v>
          </cell>
          <cell r="CB152">
            <v>0</v>
          </cell>
          <cell r="CV152">
            <v>-1450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-2500</v>
          </cell>
          <cell r="DD152">
            <v>-2500</v>
          </cell>
          <cell r="DE152">
            <v>-2500</v>
          </cell>
          <cell r="DF152">
            <v>-2500</v>
          </cell>
          <cell r="DG152">
            <v>-2500</v>
          </cell>
          <cell r="DH152">
            <v>-200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</row>
        <row r="153">
          <cell r="A153" t="str">
            <v>sar 4</v>
          </cell>
          <cell r="B153" t="str">
            <v>SAR-1429-HO</v>
          </cell>
          <cell r="K153" t="str">
            <v>HO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BZ153">
            <v>0</v>
          </cell>
          <cell r="CA153">
            <v>0</v>
          </cell>
          <cell r="CB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</row>
        <row r="154">
          <cell r="A154" t="str">
            <v>sar 4</v>
          </cell>
          <cell r="B154" t="str">
            <v>SAR-1429-WR</v>
          </cell>
          <cell r="K154" t="str">
            <v>WR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-1190</v>
          </cell>
          <cell r="AI154">
            <v>-2520</v>
          </cell>
          <cell r="AJ154">
            <v>0</v>
          </cell>
          <cell r="AK154">
            <v>0</v>
          </cell>
          <cell r="AL154">
            <v>42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700</v>
          </cell>
          <cell r="AX154">
            <v>0</v>
          </cell>
          <cell r="AY154">
            <v>0</v>
          </cell>
          <cell r="BZ154">
            <v>0</v>
          </cell>
          <cell r="CA154">
            <v>0</v>
          </cell>
          <cell r="CB154">
            <v>0</v>
          </cell>
          <cell r="CV154">
            <v>70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700</v>
          </cell>
          <cell r="DG154">
            <v>0</v>
          </cell>
          <cell r="DH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</row>
        <row r="155">
          <cell r="A155" t="str">
            <v>sar 4</v>
          </cell>
          <cell r="B155" t="str">
            <v>SAR-1430-SP</v>
          </cell>
          <cell r="K155" t="str">
            <v>SP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-5000</v>
          </cell>
          <cell r="AG155">
            <v>-833.33</v>
          </cell>
          <cell r="AH155">
            <v>-833.33</v>
          </cell>
          <cell r="AI155">
            <v>-833</v>
          </cell>
          <cell r="AJ155">
            <v>-833</v>
          </cell>
          <cell r="AK155">
            <v>-833</v>
          </cell>
          <cell r="AL155">
            <v>2082.5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1666.67</v>
          </cell>
          <cell r="AU155">
            <v>-1666.67</v>
          </cell>
          <cell r="AV155">
            <v>-1666.67</v>
          </cell>
          <cell r="AW155">
            <v>-1666.67</v>
          </cell>
          <cell r="AX155">
            <v>-1666.67</v>
          </cell>
          <cell r="AY155">
            <v>0</v>
          </cell>
          <cell r="BZ155">
            <v>0</v>
          </cell>
          <cell r="CA155">
            <v>0</v>
          </cell>
          <cell r="CB155">
            <v>0</v>
          </cell>
          <cell r="CV155">
            <v>-8333.35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-1666.67</v>
          </cell>
          <cell r="DD155">
            <v>-1666.67</v>
          </cell>
          <cell r="DE155">
            <v>-1666.67</v>
          </cell>
          <cell r="DF155">
            <v>-1666.67</v>
          </cell>
          <cell r="DG155">
            <v>-1666.67</v>
          </cell>
          <cell r="DH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</row>
        <row r="156">
          <cell r="A156" t="str">
            <v>sar 4</v>
          </cell>
          <cell r="B156" t="str">
            <v>SAR-1431-SE</v>
          </cell>
          <cell r="K156" t="str">
            <v>SE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Z156">
            <v>0</v>
          </cell>
          <cell r="CA156">
            <v>0</v>
          </cell>
          <cell r="CB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</row>
        <row r="157">
          <cell r="A157" t="str">
            <v>sar 4</v>
          </cell>
          <cell r="B157" t="str">
            <v>SAR-1432-SP</v>
          </cell>
          <cell r="K157" t="str">
            <v>SP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Z157">
            <v>0</v>
          </cell>
          <cell r="CA157">
            <v>0</v>
          </cell>
          <cell r="CB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</row>
        <row r="158">
          <cell r="A158" t="str">
            <v>sar 4</v>
          </cell>
          <cell r="B158" t="str">
            <v>SAR-1433-SP</v>
          </cell>
          <cell r="K158" t="str">
            <v>SP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666.67</v>
          </cell>
          <cell r="AU158">
            <v>-1666.67</v>
          </cell>
          <cell r="AV158">
            <v>-1666.67</v>
          </cell>
          <cell r="AW158">
            <v>-1666.67</v>
          </cell>
          <cell r="AX158">
            <v>-1666.67</v>
          </cell>
          <cell r="AY158">
            <v>0</v>
          </cell>
          <cell r="BZ158">
            <v>0</v>
          </cell>
          <cell r="CA158">
            <v>0</v>
          </cell>
          <cell r="CB158">
            <v>0</v>
          </cell>
          <cell r="CV158">
            <v>-8333.35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-1666.67</v>
          </cell>
          <cell r="DD158">
            <v>-1666.67</v>
          </cell>
          <cell r="DE158">
            <v>-1666.67</v>
          </cell>
          <cell r="DF158">
            <v>-1666.67</v>
          </cell>
          <cell r="DG158">
            <v>-1666.67</v>
          </cell>
          <cell r="DH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</row>
        <row r="159">
          <cell r="A159" t="str">
            <v>sar 4</v>
          </cell>
          <cell r="B159" t="str">
            <v>SAR-1434-SP</v>
          </cell>
          <cell r="K159" t="str">
            <v>SP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666.67</v>
          </cell>
          <cell r="AU159">
            <v>-1666.67</v>
          </cell>
          <cell r="AV159">
            <v>-1666.67</v>
          </cell>
          <cell r="AW159">
            <v>-1666.67</v>
          </cell>
          <cell r="AX159">
            <v>-1666.67</v>
          </cell>
          <cell r="AY159">
            <v>0</v>
          </cell>
          <cell r="BZ159">
            <v>0</v>
          </cell>
          <cell r="CA159">
            <v>0</v>
          </cell>
          <cell r="CB159">
            <v>0</v>
          </cell>
          <cell r="CV159">
            <v>-8333.35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-1666.67</v>
          </cell>
          <cell r="DD159">
            <v>-1666.67</v>
          </cell>
          <cell r="DE159">
            <v>-1666.67</v>
          </cell>
          <cell r="DF159">
            <v>-1666.67</v>
          </cell>
          <cell r="DG159">
            <v>-1666.67</v>
          </cell>
          <cell r="DH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</row>
        <row r="160">
          <cell r="A160" t="str">
            <v>sar 4</v>
          </cell>
          <cell r="B160" t="str">
            <v>SAR-1435-SP</v>
          </cell>
          <cell r="K160" t="str">
            <v>SP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6666.67</v>
          </cell>
          <cell r="AU160">
            <v>-6666.67</v>
          </cell>
          <cell r="AV160">
            <v>-6666.67</v>
          </cell>
          <cell r="AW160">
            <v>-6666.67</v>
          </cell>
          <cell r="AX160">
            <v>-6666.67</v>
          </cell>
          <cell r="AY160">
            <v>0</v>
          </cell>
          <cell r="BZ160">
            <v>0</v>
          </cell>
          <cell r="CA160">
            <v>0</v>
          </cell>
          <cell r="CB160">
            <v>0</v>
          </cell>
          <cell r="CV160">
            <v>-33333.35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-6666.67</v>
          </cell>
          <cell r="DD160">
            <v>-6666.67</v>
          </cell>
          <cell r="DE160">
            <v>-6666.67</v>
          </cell>
          <cell r="DF160">
            <v>-6666.67</v>
          </cell>
          <cell r="DG160">
            <v>-6666.67</v>
          </cell>
          <cell r="DH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</row>
        <row r="161">
          <cell r="A161" t="str">
            <v>sar 4</v>
          </cell>
          <cell r="B161" t="str">
            <v>SAR-1436-SP</v>
          </cell>
          <cell r="K161" t="str">
            <v>SP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833.33</v>
          </cell>
          <cell r="AU161">
            <v>-833.33</v>
          </cell>
          <cell r="AV161">
            <v>-833.33</v>
          </cell>
          <cell r="AW161">
            <v>-833.33</v>
          </cell>
          <cell r="AX161">
            <v>-833.33</v>
          </cell>
          <cell r="AY161">
            <v>0</v>
          </cell>
          <cell r="BZ161">
            <v>0</v>
          </cell>
          <cell r="CA161">
            <v>0</v>
          </cell>
          <cell r="CB161">
            <v>0</v>
          </cell>
          <cell r="CV161">
            <v>-4166.6500000000005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-833.33</v>
          </cell>
          <cell r="DD161">
            <v>-833.33</v>
          </cell>
          <cell r="DE161">
            <v>-833.33</v>
          </cell>
          <cell r="DF161">
            <v>-833.33</v>
          </cell>
          <cell r="DG161">
            <v>-833.33</v>
          </cell>
          <cell r="DH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</row>
        <row r="162">
          <cell r="A162" t="str">
            <v>sar 4</v>
          </cell>
          <cell r="B162" t="str">
            <v>SAR-1440-SP</v>
          </cell>
          <cell r="K162" t="str">
            <v>SP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-33333.33</v>
          </cell>
          <cell r="AX162">
            <v>-33333.33</v>
          </cell>
          <cell r="AY162">
            <v>0</v>
          </cell>
          <cell r="BZ162">
            <v>0</v>
          </cell>
          <cell r="CA162">
            <v>0</v>
          </cell>
          <cell r="CB162">
            <v>0</v>
          </cell>
          <cell r="CV162">
            <v>-66666.66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-33333.33</v>
          </cell>
          <cell r="DG162">
            <v>-33333.33</v>
          </cell>
          <cell r="DH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</row>
        <row r="163">
          <cell r="A163" t="str">
            <v>sar 4</v>
          </cell>
          <cell r="B163" t="str">
            <v>SAR-1441-SP</v>
          </cell>
          <cell r="K163" t="str">
            <v>SP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BZ163">
            <v>0</v>
          </cell>
          <cell r="CA163">
            <v>0</v>
          </cell>
          <cell r="CB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</row>
        <row r="164">
          <cell r="A164" t="str">
            <v>sar 4</v>
          </cell>
          <cell r="B164" t="str">
            <v>SAR-1509-WR</v>
          </cell>
          <cell r="K164" t="str">
            <v>WR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512.5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BZ164">
            <v>0</v>
          </cell>
          <cell r="CA164">
            <v>0</v>
          </cell>
          <cell r="CB164">
            <v>0</v>
          </cell>
          <cell r="CV164">
            <v>-1512.5</v>
          </cell>
          <cell r="CW164">
            <v>0</v>
          </cell>
          <cell r="CX164">
            <v>0</v>
          </cell>
          <cell r="CY164">
            <v>0</v>
          </cell>
          <cell r="CZ164">
            <v>-1512.5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</row>
        <row r="165">
          <cell r="A165" t="str">
            <v>sar 4</v>
          </cell>
          <cell r="B165" t="str">
            <v>SAR-1510-ME</v>
          </cell>
          <cell r="K165" t="str">
            <v>ME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-5913.27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41.25</v>
          </cell>
          <cell r="AX165">
            <v>0</v>
          </cell>
          <cell r="AY165">
            <v>0</v>
          </cell>
          <cell r="BZ165">
            <v>0</v>
          </cell>
          <cell r="CA165">
            <v>0</v>
          </cell>
          <cell r="CB165">
            <v>0</v>
          </cell>
          <cell r="CV165">
            <v>-5954.52</v>
          </cell>
          <cell r="CW165">
            <v>0</v>
          </cell>
          <cell r="CX165">
            <v>-5913.27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-41.25</v>
          </cell>
          <cell r="DG165">
            <v>0</v>
          </cell>
          <cell r="DH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</row>
        <row r="166">
          <cell r="A166" t="str">
            <v>sar 4</v>
          </cell>
          <cell r="B166" t="str">
            <v>SAR-1512-ST</v>
          </cell>
          <cell r="K166" t="str">
            <v>ST</v>
          </cell>
          <cell r="AA166">
            <v>-25042</v>
          </cell>
          <cell r="AB166">
            <v>-10000</v>
          </cell>
          <cell r="AC166">
            <v>-3265</v>
          </cell>
          <cell r="AD166">
            <v>-90714.5</v>
          </cell>
          <cell r="AE166">
            <v>-197.5</v>
          </cell>
          <cell r="AF166">
            <v>-6600</v>
          </cell>
          <cell r="AG166">
            <v>-6150</v>
          </cell>
          <cell r="AH166">
            <v>0</v>
          </cell>
          <cell r="AI166">
            <v>-10073.25</v>
          </cell>
          <cell r="AJ166">
            <v>-2100</v>
          </cell>
          <cell r="AK166">
            <v>0</v>
          </cell>
          <cell r="AL166">
            <v>155281.4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-3870</v>
          </cell>
          <cell r="BZ166">
            <v>0</v>
          </cell>
          <cell r="CA166">
            <v>0</v>
          </cell>
          <cell r="CB166">
            <v>0</v>
          </cell>
          <cell r="CV166">
            <v>-387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-387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</row>
        <row r="167">
          <cell r="A167" t="str">
            <v>sar 4</v>
          </cell>
          <cell r="B167" t="str">
            <v>SAR-1516-ST</v>
          </cell>
          <cell r="K167" t="str">
            <v>ST</v>
          </cell>
          <cell r="AA167">
            <v>-1313</v>
          </cell>
          <cell r="AB167">
            <v>-1750</v>
          </cell>
          <cell r="AC167">
            <v>-2064</v>
          </cell>
          <cell r="AD167">
            <v>0</v>
          </cell>
          <cell r="AE167">
            <v>0</v>
          </cell>
          <cell r="AF167">
            <v>-424.66</v>
          </cell>
          <cell r="AG167">
            <v>-4780.83</v>
          </cell>
          <cell r="AH167">
            <v>-3594.39</v>
          </cell>
          <cell r="AI167">
            <v>-1597.19</v>
          </cell>
          <cell r="AJ167">
            <v>-1252.53</v>
          </cell>
          <cell r="AK167">
            <v>0</v>
          </cell>
          <cell r="AL167">
            <v>16776.599999999999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-1705.18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Z167">
            <v>0</v>
          </cell>
          <cell r="CA167">
            <v>0</v>
          </cell>
          <cell r="CB167">
            <v>0</v>
          </cell>
          <cell r="CV167">
            <v>-1705.18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-1705.18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</row>
        <row r="168">
          <cell r="A168" t="str">
            <v>sar 4</v>
          </cell>
          <cell r="B168" t="str">
            <v>SAR-1520-ME</v>
          </cell>
          <cell r="K168" t="str">
            <v>ME</v>
          </cell>
          <cell r="AA168">
            <v>0</v>
          </cell>
          <cell r="AB168">
            <v>-91.57</v>
          </cell>
          <cell r="AC168">
            <v>-4080.4</v>
          </cell>
          <cell r="AD168">
            <v>-1129.4000000000001</v>
          </cell>
          <cell r="AE168">
            <v>-1899.88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N168">
            <v>-200.17000000000002</v>
          </cell>
          <cell r="AO168">
            <v>-177.89000000000001</v>
          </cell>
          <cell r="AP168">
            <v>0</v>
          </cell>
          <cell r="AQ168">
            <v>-809.01</v>
          </cell>
          <cell r="AR168">
            <v>-435.72</v>
          </cell>
          <cell r="AS168">
            <v>-1127.23</v>
          </cell>
          <cell r="AT168">
            <v>-5180.7500000000009</v>
          </cell>
          <cell r="AU168">
            <v>-2430.85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BZ168">
            <v>0</v>
          </cell>
          <cell r="CA168">
            <v>0</v>
          </cell>
          <cell r="CB168">
            <v>0</v>
          </cell>
          <cell r="CV168">
            <v>-10361.620000000001</v>
          </cell>
          <cell r="CW168">
            <v>-200.17000000000002</v>
          </cell>
          <cell r="CX168">
            <v>-177.89000000000001</v>
          </cell>
          <cell r="CY168">
            <v>0</v>
          </cell>
          <cell r="CZ168">
            <v>-809.01</v>
          </cell>
          <cell r="DA168">
            <v>-435.72</v>
          </cell>
          <cell r="DB168">
            <v>-1127.23</v>
          </cell>
          <cell r="DC168">
            <v>-5180.7500000000009</v>
          </cell>
          <cell r="DD168">
            <v>-2430.85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</row>
        <row r="169">
          <cell r="A169" t="str">
            <v>sar 4</v>
          </cell>
          <cell r="B169" t="str">
            <v>SAR-1614-CF</v>
          </cell>
          <cell r="K169" t="str">
            <v>C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-6000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BZ169">
            <v>0</v>
          </cell>
          <cell r="CA169">
            <v>0</v>
          </cell>
          <cell r="CB169">
            <v>0</v>
          </cell>
          <cell r="CV169">
            <v>-60000</v>
          </cell>
          <cell r="CW169">
            <v>0</v>
          </cell>
          <cell r="CX169">
            <v>0</v>
          </cell>
          <cell r="CY169">
            <v>-6000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</row>
        <row r="170">
          <cell r="A170" t="str">
            <v>sar 4</v>
          </cell>
          <cell r="B170" t="str">
            <v>SAR-1700-APC</v>
          </cell>
          <cell r="K170" t="str">
            <v>APC</v>
          </cell>
          <cell r="AA170">
            <v>0</v>
          </cell>
          <cell r="AB170">
            <v>0</v>
          </cell>
          <cell r="AC170">
            <v>-5183.08</v>
          </cell>
          <cell r="AD170">
            <v>-9794.7900000000009</v>
          </cell>
          <cell r="AE170">
            <v>-24875.26</v>
          </cell>
          <cell r="AF170">
            <v>-31850.33</v>
          </cell>
          <cell r="AG170">
            <v>-13990.42</v>
          </cell>
          <cell r="AH170">
            <v>-6502.92</v>
          </cell>
          <cell r="AI170">
            <v>-3993.25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1252</v>
          </cell>
          <cell r="AT170">
            <v>0</v>
          </cell>
          <cell r="AU170">
            <v>0</v>
          </cell>
          <cell r="AV170">
            <v>0</v>
          </cell>
          <cell r="AW170">
            <v>-137.62</v>
          </cell>
          <cell r="AX170">
            <v>-2074.2700000000004</v>
          </cell>
          <cell r="AY170">
            <v>-202.5</v>
          </cell>
          <cell r="BZ170">
            <v>0</v>
          </cell>
          <cell r="CA170">
            <v>0</v>
          </cell>
          <cell r="CB170">
            <v>0</v>
          </cell>
          <cell r="CV170">
            <v>-1162.3900000000003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1252</v>
          </cell>
          <cell r="DC170">
            <v>0</v>
          </cell>
          <cell r="DD170">
            <v>0</v>
          </cell>
          <cell r="DE170">
            <v>0</v>
          </cell>
          <cell r="DF170">
            <v>-137.62</v>
          </cell>
          <cell r="DG170">
            <v>-2074.2700000000004</v>
          </cell>
          <cell r="DH170">
            <v>-202.5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</row>
        <row r="171">
          <cell r="A171" t="str">
            <v>sar 4</v>
          </cell>
          <cell r="B171" t="str">
            <v>SAR-1701-APC</v>
          </cell>
          <cell r="K171" t="str">
            <v>APC</v>
          </cell>
          <cell r="AA171">
            <v>0</v>
          </cell>
          <cell r="AB171">
            <v>0</v>
          </cell>
          <cell r="AC171">
            <v>-23898.79</v>
          </cell>
          <cell r="AD171">
            <v>-37538.03</v>
          </cell>
          <cell r="AE171">
            <v>-35570.019999999997</v>
          </cell>
          <cell r="AF171">
            <v>-35188.03</v>
          </cell>
          <cell r="AG171">
            <v>-41898.730000000003</v>
          </cell>
          <cell r="AH171">
            <v>-19631.93</v>
          </cell>
          <cell r="AI171">
            <v>-13289.36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-5971.6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-6435.42</v>
          </cell>
          <cell r="AY171">
            <v>0</v>
          </cell>
          <cell r="BZ171">
            <v>0</v>
          </cell>
          <cell r="CA171">
            <v>0</v>
          </cell>
          <cell r="CB171">
            <v>0</v>
          </cell>
          <cell r="CV171">
            <v>-12407.02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-5971.6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-6435.42</v>
          </cell>
          <cell r="DH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</row>
        <row r="172">
          <cell r="A172" t="str">
            <v>sar 4</v>
          </cell>
          <cell r="B172" t="str">
            <v>SAR-1702-APC</v>
          </cell>
          <cell r="K172" t="str">
            <v>APC</v>
          </cell>
          <cell r="AA172">
            <v>153.72999999999999</v>
          </cell>
          <cell r="AB172">
            <v>0</v>
          </cell>
          <cell r="AC172">
            <v>0</v>
          </cell>
          <cell r="AD172">
            <v>-8540.98</v>
          </cell>
          <cell r="AE172">
            <v>-6901.15</v>
          </cell>
          <cell r="AF172">
            <v>-8371.1299999999992</v>
          </cell>
          <cell r="AG172">
            <v>-9777.09</v>
          </cell>
          <cell r="AH172">
            <v>-1661.56</v>
          </cell>
          <cell r="AI172">
            <v>-2464.4899999999998</v>
          </cell>
          <cell r="AJ172">
            <v>0</v>
          </cell>
          <cell r="AK172">
            <v>0</v>
          </cell>
          <cell r="AL172">
            <v>-1924.41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-103.28</v>
          </cell>
          <cell r="AT172">
            <v>0</v>
          </cell>
          <cell r="AU172">
            <v>0</v>
          </cell>
          <cell r="AV172">
            <v>-0.24</v>
          </cell>
          <cell r="AW172">
            <v>0</v>
          </cell>
          <cell r="AX172">
            <v>-2627.54</v>
          </cell>
          <cell r="AY172">
            <v>-2356.58</v>
          </cell>
          <cell r="BZ172">
            <v>0</v>
          </cell>
          <cell r="CA172">
            <v>0</v>
          </cell>
          <cell r="CB172">
            <v>0</v>
          </cell>
          <cell r="CV172">
            <v>-5087.6399999999994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-103.28</v>
          </cell>
          <cell r="DC172">
            <v>0</v>
          </cell>
          <cell r="DD172">
            <v>0</v>
          </cell>
          <cell r="DE172">
            <v>-0.24</v>
          </cell>
          <cell r="DF172">
            <v>0</v>
          </cell>
          <cell r="DG172">
            <v>-2627.54</v>
          </cell>
          <cell r="DH172">
            <v>-2356.58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</row>
        <row r="173">
          <cell r="A173" t="str">
            <v>sar 4</v>
          </cell>
          <cell r="B173" t="str">
            <v>SAR-1703-APC</v>
          </cell>
          <cell r="K173" t="str">
            <v>APC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BZ173">
            <v>0</v>
          </cell>
          <cell r="CA173">
            <v>0</v>
          </cell>
          <cell r="CB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</row>
        <row r="174">
          <cell r="A174" t="str">
            <v>sar 4</v>
          </cell>
          <cell r="B174" t="str">
            <v>SAR-1704-APC</v>
          </cell>
          <cell r="K174" t="str">
            <v>APC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224</v>
          </cell>
          <cell r="AG174">
            <v>-10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BZ174">
            <v>0</v>
          </cell>
          <cell r="CA174">
            <v>0</v>
          </cell>
          <cell r="CB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</row>
        <row r="175">
          <cell r="A175" t="str">
            <v>sar 4</v>
          </cell>
          <cell r="B175" t="str">
            <v>SAR-1705-APC</v>
          </cell>
          <cell r="K175" t="str">
            <v>APC</v>
          </cell>
          <cell r="AA175">
            <v>0</v>
          </cell>
          <cell r="AB175">
            <v>0</v>
          </cell>
          <cell r="AC175">
            <v>-4113.01</v>
          </cell>
          <cell r="AD175">
            <v>-11578.79</v>
          </cell>
          <cell r="AE175">
            <v>-6229.17</v>
          </cell>
          <cell r="AF175">
            <v>-13282.210000000001</v>
          </cell>
          <cell r="AG175">
            <v>-11112.53</v>
          </cell>
          <cell r="AH175">
            <v>-3663.32</v>
          </cell>
          <cell r="AI175">
            <v>-4296.66</v>
          </cell>
          <cell r="AJ175">
            <v>0</v>
          </cell>
          <cell r="AK175">
            <v>-857.36</v>
          </cell>
          <cell r="AL175">
            <v>-58.3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BZ175">
            <v>0</v>
          </cell>
          <cell r="CA175">
            <v>0</v>
          </cell>
          <cell r="CB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</row>
        <row r="176">
          <cell r="A176" t="str">
            <v>sar 4</v>
          </cell>
          <cell r="B176" t="str">
            <v>SAR-1706-APC</v>
          </cell>
          <cell r="K176" t="str">
            <v>APC</v>
          </cell>
          <cell r="AA176">
            <v>0</v>
          </cell>
          <cell r="AB176">
            <v>0</v>
          </cell>
          <cell r="AC176">
            <v>-2425.9899999999998</v>
          </cell>
          <cell r="AD176">
            <v>-8507.75</v>
          </cell>
          <cell r="AE176">
            <v>-3371.92</v>
          </cell>
          <cell r="AF176">
            <v>-8106.67</v>
          </cell>
          <cell r="AG176">
            <v>-6455.9</v>
          </cell>
          <cell r="AH176">
            <v>-2103.3200000000002</v>
          </cell>
          <cell r="AI176">
            <v>-2278.16</v>
          </cell>
          <cell r="AJ176">
            <v>0</v>
          </cell>
          <cell r="AK176">
            <v>226.16</v>
          </cell>
          <cell r="AL176">
            <v>-1255.49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BZ176">
            <v>0</v>
          </cell>
          <cell r="CA176">
            <v>0</v>
          </cell>
          <cell r="CB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</row>
        <row r="177">
          <cell r="A177" t="str">
            <v>sar 4</v>
          </cell>
          <cell r="B177" t="str">
            <v>SAR-1707-APC</v>
          </cell>
          <cell r="K177" t="str">
            <v>APC</v>
          </cell>
          <cell r="AA177">
            <v>0</v>
          </cell>
          <cell r="AB177">
            <v>0</v>
          </cell>
          <cell r="AC177">
            <v>0</v>
          </cell>
          <cell r="AD177">
            <v>-914.83999999999992</v>
          </cell>
          <cell r="AE177">
            <v>0</v>
          </cell>
          <cell r="AF177">
            <v>-934</v>
          </cell>
          <cell r="AG177">
            <v>-497.17</v>
          </cell>
          <cell r="AH177">
            <v>-503.5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Z177">
            <v>0</v>
          </cell>
          <cell r="CA177">
            <v>0</v>
          </cell>
          <cell r="CB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</row>
        <row r="178">
          <cell r="A178" t="str">
            <v>sar 4</v>
          </cell>
          <cell r="B178" t="str">
            <v>SAR-1708-APC</v>
          </cell>
          <cell r="K178" t="str">
            <v>APC</v>
          </cell>
          <cell r="AA178">
            <v>0</v>
          </cell>
          <cell r="AB178">
            <v>0</v>
          </cell>
          <cell r="AC178">
            <v>-375.75000000000011</v>
          </cell>
          <cell r="AD178">
            <v>0</v>
          </cell>
          <cell r="AE178">
            <v>-999.17</v>
          </cell>
          <cell r="AF178">
            <v>0</v>
          </cell>
          <cell r="AG178">
            <v>1.1368683772161603E-13</v>
          </cell>
          <cell r="AH178">
            <v>0</v>
          </cell>
          <cell r="AI178">
            <v>-1307.5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Z178">
            <v>0</v>
          </cell>
          <cell r="CA178">
            <v>0</v>
          </cell>
          <cell r="CB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</row>
        <row r="179">
          <cell r="A179" t="str">
            <v>sar 4</v>
          </cell>
          <cell r="B179" t="str">
            <v>SAR-1709-APC</v>
          </cell>
          <cell r="K179" t="str">
            <v>APC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BZ179">
            <v>0</v>
          </cell>
          <cell r="CA179">
            <v>0</v>
          </cell>
          <cell r="CB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</row>
        <row r="180">
          <cell r="A180" t="str">
            <v>sar 4</v>
          </cell>
          <cell r="B180" t="str">
            <v>SAR-1710-APC</v>
          </cell>
          <cell r="K180" t="str">
            <v>APC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BZ180">
            <v>0</v>
          </cell>
          <cell r="CA180">
            <v>0</v>
          </cell>
          <cell r="CB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</row>
        <row r="181">
          <cell r="A181" t="str">
            <v>sar 4</v>
          </cell>
          <cell r="B181" t="str">
            <v>SAR-1711-APC</v>
          </cell>
          <cell r="K181" t="str">
            <v>APC</v>
          </cell>
          <cell r="AA181">
            <v>0</v>
          </cell>
          <cell r="AB181">
            <v>0</v>
          </cell>
          <cell r="AC181">
            <v>0</v>
          </cell>
          <cell r="AD181">
            <v>-100.5</v>
          </cell>
          <cell r="AE181">
            <v>-15.67</v>
          </cell>
          <cell r="AF181">
            <v>-129.66999999999999</v>
          </cell>
          <cell r="AG181">
            <v>-249.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BZ181">
            <v>0</v>
          </cell>
          <cell r="CA181">
            <v>0</v>
          </cell>
          <cell r="CB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</row>
        <row r="182">
          <cell r="A182" t="str">
            <v>sar 4</v>
          </cell>
          <cell r="B182" t="str">
            <v>SAR-1712-APC</v>
          </cell>
          <cell r="K182" t="str">
            <v>APC</v>
          </cell>
          <cell r="AA182">
            <v>0</v>
          </cell>
          <cell r="AB182">
            <v>0</v>
          </cell>
          <cell r="AC182">
            <v>-190.67000000000002</v>
          </cell>
          <cell r="AD182">
            <v>-340</v>
          </cell>
          <cell r="AE182">
            <v>-60.93</v>
          </cell>
          <cell r="AF182">
            <v>-498.92</v>
          </cell>
          <cell r="AG182">
            <v>-328.67</v>
          </cell>
          <cell r="AH182">
            <v>-37.92</v>
          </cell>
          <cell r="AI182">
            <v>-94.6</v>
          </cell>
          <cell r="AJ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Z182">
            <v>0</v>
          </cell>
          <cell r="CA182">
            <v>0</v>
          </cell>
          <cell r="CB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</row>
        <row r="183">
          <cell r="A183" t="str">
            <v>sar 4</v>
          </cell>
          <cell r="B183" t="str">
            <v>SAR-1720-APC</v>
          </cell>
          <cell r="K183" t="str">
            <v>APC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BZ183">
            <v>0</v>
          </cell>
          <cell r="CA183">
            <v>0</v>
          </cell>
          <cell r="CB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</row>
        <row r="184">
          <cell r="A184" t="str">
            <v>sar 4</v>
          </cell>
          <cell r="B184" t="str">
            <v>SAR-1721-APC</v>
          </cell>
          <cell r="K184" t="str">
            <v>APC</v>
          </cell>
          <cell r="AA184">
            <v>-1.7763568394002505E-14</v>
          </cell>
          <cell r="AB184">
            <v>0</v>
          </cell>
          <cell r="AC184">
            <v>0</v>
          </cell>
          <cell r="AD184">
            <v>0</v>
          </cell>
          <cell r="AE184">
            <v>-215.9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BZ184">
            <v>0</v>
          </cell>
          <cell r="CA184">
            <v>0</v>
          </cell>
          <cell r="CB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</row>
        <row r="185">
          <cell r="A185" t="str">
            <v>sar 4</v>
          </cell>
          <cell r="B185" t="str">
            <v>SAR-1725-APC</v>
          </cell>
          <cell r="K185" t="str">
            <v>APC</v>
          </cell>
          <cell r="AA185">
            <v>-4523.8</v>
          </cell>
          <cell r="AB185">
            <v>-554.29999999999995</v>
          </cell>
          <cell r="AC185">
            <v>-24430.3</v>
          </cell>
          <cell r="AD185">
            <v>-12534.71</v>
          </cell>
          <cell r="AE185">
            <v>-26262.99</v>
          </cell>
          <cell r="AF185">
            <v>-229</v>
          </cell>
          <cell r="AG185">
            <v>-5106.75</v>
          </cell>
          <cell r="AH185">
            <v>-2614.5</v>
          </cell>
          <cell r="AI185">
            <v>-422.25</v>
          </cell>
          <cell r="AJ185">
            <v>0</v>
          </cell>
          <cell r="AK185">
            <v>0</v>
          </cell>
          <cell r="AL185">
            <v>1412.15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BZ185">
            <v>0</v>
          </cell>
          <cell r="CA185">
            <v>0</v>
          </cell>
          <cell r="CB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</row>
        <row r="186">
          <cell r="A186" t="str">
            <v>sar 4</v>
          </cell>
          <cell r="B186" t="str">
            <v>SAR-1726-APC</v>
          </cell>
          <cell r="K186" t="str">
            <v>APC</v>
          </cell>
          <cell r="AA186">
            <v>-726.28</v>
          </cell>
          <cell r="AB186">
            <v>-890.97</v>
          </cell>
          <cell r="AC186">
            <v>-1302.04</v>
          </cell>
          <cell r="AD186">
            <v>-5896.51</v>
          </cell>
          <cell r="AE186">
            <v>-4849.99</v>
          </cell>
          <cell r="AF186">
            <v>-142.5</v>
          </cell>
          <cell r="AG186">
            <v>-2071.79</v>
          </cell>
          <cell r="AH186">
            <v>-3062.09</v>
          </cell>
          <cell r="AI186">
            <v>-244.17</v>
          </cell>
          <cell r="AJ186">
            <v>0</v>
          </cell>
          <cell r="AK186">
            <v>0</v>
          </cell>
          <cell r="AL186">
            <v>248.1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BZ186">
            <v>0</v>
          </cell>
          <cell r="CA186">
            <v>0</v>
          </cell>
          <cell r="CB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</row>
        <row r="187">
          <cell r="A187" t="str">
            <v>sar 4</v>
          </cell>
          <cell r="B187" t="str">
            <v>SAR-1727-APC</v>
          </cell>
          <cell r="K187" t="str">
            <v>APC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BZ187">
            <v>0</v>
          </cell>
          <cell r="CA187">
            <v>0</v>
          </cell>
          <cell r="CB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</row>
        <row r="188">
          <cell r="A188" t="str">
            <v>sar 4</v>
          </cell>
          <cell r="B188" t="str">
            <v>SAR-1728-APC</v>
          </cell>
          <cell r="K188" t="str">
            <v>APC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BZ188">
            <v>0</v>
          </cell>
          <cell r="CA188">
            <v>0</v>
          </cell>
          <cell r="CB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</row>
        <row r="189">
          <cell r="A189" t="str">
            <v>sar 4</v>
          </cell>
          <cell r="B189" t="str">
            <v>SAR-1729-APC</v>
          </cell>
          <cell r="K189" t="str">
            <v>APC</v>
          </cell>
          <cell r="AA189">
            <v>-2655</v>
          </cell>
          <cell r="AB189">
            <v>-5050</v>
          </cell>
          <cell r="AC189">
            <v>0</v>
          </cell>
          <cell r="AD189">
            <v>0</v>
          </cell>
          <cell r="AE189">
            <v>-1406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BZ189">
            <v>0</v>
          </cell>
          <cell r="CA189">
            <v>0</v>
          </cell>
          <cell r="CB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</row>
        <row r="190">
          <cell r="A190" t="str">
            <v>sar 4</v>
          </cell>
          <cell r="B190" t="str">
            <v>SAR-1730-APC</v>
          </cell>
          <cell r="K190" t="str">
            <v>APC</v>
          </cell>
          <cell r="AA190">
            <v>-710.05</v>
          </cell>
          <cell r="AB190">
            <v>-6700</v>
          </cell>
          <cell r="AC190">
            <v>0</v>
          </cell>
          <cell r="AD190">
            <v>0</v>
          </cell>
          <cell r="AE190">
            <v>-458.58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BZ190">
            <v>0</v>
          </cell>
          <cell r="CA190">
            <v>0</v>
          </cell>
          <cell r="CB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</row>
        <row r="191">
          <cell r="A191" t="str">
            <v>sar 4</v>
          </cell>
          <cell r="B191" t="str">
            <v>SAR-1731-APC</v>
          </cell>
          <cell r="K191" t="str">
            <v>APC</v>
          </cell>
          <cell r="AA191">
            <v>0</v>
          </cell>
          <cell r="AB191">
            <v>0</v>
          </cell>
          <cell r="AC191">
            <v>-1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-112.58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BZ191">
            <v>0</v>
          </cell>
          <cell r="CA191">
            <v>0</v>
          </cell>
          <cell r="CB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</row>
        <row r="192">
          <cell r="A192" t="str">
            <v>sar 4</v>
          </cell>
          <cell r="B192" t="str">
            <v>SAR-1732-APC</v>
          </cell>
          <cell r="K192" t="str">
            <v>APC</v>
          </cell>
          <cell r="AA192">
            <v>0</v>
          </cell>
          <cell r="AB192">
            <v>0</v>
          </cell>
          <cell r="AC192">
            <v>-1136.82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319.33</v>
          </cell>
          <cell r="AJ192">
            <v>0</v>
          </cell>
          <cell r="AK192">
            <v>0</v>
          </cell>
          <cell r="AL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BZ192">
            <v>0</v>
          </cell>
          <cell r="CA192">
            <v>0</v>
          </cell>
          <cell r="CB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</row>
        <row r="193">
          <cell r="A193" t="str">
            <v>sar 4</v>
          </cell>
          <cell r="B193" t="str">
            <v>SAR-1733-APC</v>
          </cell>
          <cell r="K193" t="str">
            <v>APC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BZ193">
            <v>0</v>
          </cell>
          <cell r="CA193">
            <v>0</v>
          </cell>
          <cell r="CB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</row>
        <row r="194">
          <cell r="A194" t="str">
            <v>sar 4</v>
          </cell>
          <cell r="B194" t="str">
            <v>SAR-1734-APC</v>
          </cell>
          <cell r="K194" t="str">
            <v>APC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BZ194">
            <v>0</v>
          </cell>
          <cell r="CA194">
            <v>0</v>
          </cell>
          <cell r="CB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</row>
        <row r="195">
          <cell r="A195" t="str">
            <v>sar 4</v>
          </cell>
          <cell r="B195" t="str">
            <v>SAR-1735-APC</v>
          </cell>
          <cell r="K195" t="str">
            <v>APC</v>
          </cell>
          <cell r="AA195">
            <v>-230</v>
          </cell>
          <cell r="AB195">
            <v>-233</v>
          </cell>
          <cell r="AC195">
            <v>-5600</v>
          </cell>
          <cell r="AD195">
            <v>-10282</v>
          </cell>
          <cell r="AE195">
            <v>-640</v>
          </cell>
          <cell r="AF195">
            <v>-723.25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BZ195">
            <v>0</v>
          </cell>
          <cell r="CA195">
            <v>0</v>
          </cell>
          <cell r="CB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</row>
        <row r="196">
          <cell r="A196" t="str">
            <v>sar 4</v>
          </cell>
          <cell r="B196" t="str">
            <v>SAR-1736-APC</v>
          </cell>
          <cell r="K196" t="str">
            <v>APC</v>
          </cell>
          <cell r="AA196">
            <v>684.98</v>
          </cell>
          <cell r="AB196">
            <v>-1464.25</v>
          </cell>
          <cell r="AC196">
            <v>-840</v>
          </cell>
          <cell r="AD196">
            <v>-6416.71</v>
          </cell>
          <cell r="AE196">
            <v>-272.58999999999997</v>
          </cell>
          <cell r="AF196">
            <v>-3206.99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487.5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BZ196">
            <v>0</v>
          </cell>
          <cell r="CA196">
            <v>0</v>
          </cell>
          <cell r="CB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</row>
        <row r="197">
          <cell r="A197" t="str">
            <v>sar 4</v>
          </cell>
          <cell r="B197" t="str">
            <v>SAR-1737-APC</v>
          </cell>
          <cell r="K197" t="str">
            <v>APC</v>
          </cell>
          <cell r="AA197">
            <v>-171.16</v>
          </cell>
          <cell r="AB197">
            <v>-312.62</v>
          </cell>
          <cell r="AC197">
            <v>0</v>
          </cell>
          <cell r="AD197">
            <v>0</v>
          </cell>
          <cell r="AE197">
            <v>0</v>
          </cell>
          <cell r="AF197">
            <v>-2623.91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BZ197">
            <v>0</v>
          </cell>
          <cell r="CA197">
            <v>0</v>
          </cell>
          <cell r="CB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</row>
        <row r="198">
          <cell r="A198" t="str">
            <v>sar 4</v>
          </cell>
          <cell r="B198" t="str">
            <v>SAR-1738-APC</v>
          </cell>
          <cell r="K198" t="str">
            <v>APC</v>
          </cell>
          <cell r="AA198">
            <v>137.04</v>
          </cell>
          <cell r="AB198">
            <v>-2537.38</v>
          </cell>
          <cell r="AC198">
            <v>-154</v>
          </cell>
          <cell r="AD198">
            <v>0</v>
          </cell>
          <cell r="AE198">
            <v>0</v>
          </cell>
          <cell r="AF198">
            <v>-188.01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BZ198">
            <v>0</v>
          </cell>
          <cell r="CA198">
            <v>0</v>
          </cell>
          <cell r="CB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</row>
        <row r="199">
          <cell r="A199" t="str">
            <v>sar 4</v>
          </cell>
          <cell r="B199" t="str">
            <v>SAR-1739-APC</v>
          </cell>
          <cell r="K199" t="str">
            <v>APC</v>
          </cell>
          <cell r="AA199">
            <v>879.54</v>
          </cell>
          <cell r="AB199">
            <v>-285.11</v>
          </cell>
          <cell r="AC199">
            <v>-9.42</v>
          </cell>
          <cell r="AD199">
            <v>-53</v>
          </cell>
          <cell r="AE199">
            <v>-214.08</v>
          </cell>
          <cell r="AF199">
            <v>-152.88999999999999</v>
          </cell>
          <cell r="AG199">
            <v>-869</v>
          </cell>
          <cell r="AH199">
            <v>-55.91</v>
          </cell>
          <cell r="AI199">
            <v>-1266.68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BZ199">
            <v>0</v>
          </cell>
          <cell r="CA199">
            <v>0</v>
          </cell>
          <cell r="CB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</row>
        <row r="200">
          <cell r="A200" t="str">
            <v>sar 4</v>
          </cell>
          <cell r="B200" t="str">
            <v>SAR-1740-APC</v>
          </cell>
          <cell r="K200" t="str">
            <v>APC</v>
          </cell>
          <cell r="AA200">
            <v>217.41</v>
          </cell>
          <cell r="AB200">
            <v>-205.89</v>
          </cell>
          <cell r="AC200">
            <v>-2.5</v>
          </cell>
          <cell r="AD200">
            <v>-103.71999999999991</v>
          </cell>
          <cell r="AE200">
            <v>-0.83</v>
          </cell>
          <cell r="AF200">
            <v>-315.11</v>
          </cell>
          <cell r="AG200">
            <v>0</v>
          </cell>
          <cell r="AH200">
            <v>-106.01</v>
          </cell>
          <cell r="AI200">
            <v>-135.16999999999999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BZ200">
            <v>0</v>
          </cell>
          <cell r="CA200">
            <v>0</v>
          </cell>
          <cell r="CB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</row>
        <row r="201">
          <cell r="A201" t="str">
            <v>sar 4</v>
          </cell>
          <cell r="B201" t="str">
            <v>SAR-1741-APC</v>
          </cell>
          <cell r="K201" t="str">
            <v>APC</v>
          </cell>
          <cell r="AA201">
            <v>0</v>
          </cell>
          <cell r="AB201">
            <v>30.75</v>
          </cell>
          <cell r="AC201">
            <v>-251.85</v>
          </cell>
          <cell r="AD201">
            <v>-6695</v>
          </cell>
          <cell r="AE201">
            <v>-731.67</v>
          </cell>
          <cell r="AF201">
            <v>-298.33999999999997</v>
          </cell>
          <cell r="AG201">
            <v>-606.08000000000004</v>
          </cell>
          <cell r="AH201">
            <v>-21.42</v>
          </cell>
          <cell r="AI201">
            <v>-30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BZ201">
            <v>0</v>
          </cell>
          <cell r="CA201">
            <v>0</v>
          </cell>
          <cell r="CB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</row>
        <row r="202">
          <cell r="A202" t="str">
            <v>sar 4</v>
          </cell>
          <cell r="B202" t="str">
            <v>SAR-1742-APC</v>
          </cell>
          <cell r="K202" t="str">
            <v>APC</v>
          </cell>
          <cell r="AA202">
            <v>0</v>
          </cell>
          <cell r="AB202">
            <v>545.38</v>
          </cell>
          <cell r="AC202">
            <v>-639.91999999999996</v>
          </cell>
          <cell r="AD202">
            <v>-228</v>
          </cell>
          <cell r="AE202">
            <v>-104.82</v>
          </cell>
          <cell r="AF202">
            <v>-156.91</v>
          </cell>
          <cell r="AG202">
            <v>-1514.41</v>
          </cell>
          <cell r="AH202">
            <v>-303.25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BZ202">
            <v>0</v>
          </cell>
          <cell r="CA202">
            <v>0</v>
          </cell>
          <cell r="CB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</row>
        <row r="203">
          <cell r="A203" t="str">
            <v>sar 4</v>
          </cell>
          <cell r="B203" t="str">
            <v>SAR-1743-APC</v>
          </cell>
          <cell r="K203" t="str">
            <v>APC</v>
          </cell>
          <cell r="AA203">
            <v>-2016.33</v>
          </cell>
          <cell r="AB203">
            <v>0</v>
          </cell>
          <cell r="AC203">
            <v>-582.66</v>
          </cell>
          <cell r="AD203">
            <v>-4452.58</v>
          </cell>
          <cell r="AE203">
            <v>-457.25</v>
          </cell>
          <cell r="AF203">
            <v>-3128.62</v>
          </cell>
          <cell r="AG203">
            <v>-1105.1600000000001</v>
          </cell>
          <cell r="AH203">
            <v>-2628.04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BZ203">
            <v>0</v>
          </cell>
          <cell r="CA203">
            <v>0</v>
          </cell>
          <cell r="CB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</row>
        <row r="204">
          <cell r="A204" t="str">
            <v>sar 4</v>
          </cell>
          <cell r="B204" t="str">
            <v>SAR-1744-APC</v>
          </cell>
          <cell r="K204" t="str">
            <v>APC</v>
          </cell>
          <cell r="AA204">
            <v>-2395.85</v>
          </cell>
          <cell r="AB204">
            <v>0</v>
          </cell>
          <cell r="AC204">
            <v>-663.16</v>
          </cell>
          <cell r="AD204">
            <v>-2160.58</v>
          </cell>
          <cell r="AE204">
            <v>0</v>
          </cell>
          <cell r="AF204">
            <v>-3927.39</v>
          </cell>
          <cell r="AG204">
            <v>-1574.92</v>
          </cell>
          <cell r="AH204">
            <v>-2154.17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BZ204">
            <v>0</v>
          </cell>
          <cell r="CA204">
            <v>0</v>
          </cell>
          <cell r="CB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</row>
        <row r="205">
          <cell r="A205" t="str">
            <v>sar 4</v>
          </cell>
          <cell r="B205" t="str">
            <v>SAR-1745-APC</v>
          </cell>
          <cell r="K205" t="str">
            <v>APC</v>
          </cell>
          <cell r="AA205">
            <v>0</v>
          </cell>
          <cell r="AB205">
            <v>0</v>
          </cell>
          <cell r="AC205">
            <v>-2851.01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BZ205">
            <v>0</v>
          </cell>
          <cell r="CA205">
            <v>0</v>
          </cell>
          <cell r="CB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</row>
        <row r="206">
          <cell r="A206" t="str">
            <v>sar 4</v>
          </cell>
          <cell r="B206" t="str">
            <v>SAR-1746-APC</v>
          </cell>
          <cell r="K206" t="str">
            <v>APC</v>
          </cell>
          <cell r="AA206">
            <v>0</v>
          </cell>
          <cell r="AB206">
            <v>0</v>
          </cell>
          <cell r="AC206">
            <v>-3164.91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BZ206">
            <v>0</v>
          </cell>
          <cell r="CA206">
            <v>0</v>
          </cell>
          <cell r="CB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</row>
        <row r="207">
          <cell r="A207" t="str">
            <v>sar 4</v>
          </cell>
          <cell r="B207" t="str">
            <v>SAR-1747-TI</v>
          </cell>
          <cell r="K207" t="str">
            <v>TI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BZ207">
            <v>0</v>
          </cell>
          <cell r="CA207">
            <v>0</v>
          </cell>
          <cell r="CB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</row>
        <row r="208">
          <cell r="A208" t="str">
            <v>sar 4</v>
          </cell>
          <cell r="B208" t="str">
            <v>SAR-1748-TI</v>
          </cell>
          <cell r="K208" t="str">
            <v>TI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BZ208">
            <v>0</v>
          </cell>
          <cell r="CA208">
            <v>0</v>
          </cell>
          <cell r="CB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</row>
        <row r="209">
          <cell r="A209" t="str">
            <v>sar 4</v>
          </cell>
          <cell r="B209" t="str">
            <v>SAR-1749-SP</v>
          </cell>
          <cell r="K209" t="str">
            <v>SP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-5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BZ209">
            <v>0</v>
          </cell>
          <cell r="CA209">
            <v>0</v>
          </cell>
          <cell r="CB209">
            <v>0</v>
          </cell>
          <cell r="CV209">
            <v>-500</v>
          </cell>
          <cell r="CW209">
            <v>0</v>
          </cell>
          <cell r="CX209">
            <v>0</v>
          </cell>
          <cell r="CY209">
            <v>-50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</row>
        <row r="210">
          <cell r="A210" t="str">
            <v>sar 4</v>
          </cell>
          <cell r="B210" t="str">
            <v>SAR-2000-BR</v>
          </cell>
          <cell r="K210" t="str">
            <v>BR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90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BZ210">
            <v>0</v>
          </cell>
          <cell r="CA210">
            <v>0</v>
          </cell>
          <cell r="CB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</row>
        <row r="211">
          <cell r="A211" t="str">
            <v>sar 4</v>
          </cell>
          <cell r="B211" t="str">
            <v>SAR-2000-EV</v>
          </cell>
          <cell r="K211" t="str">
            <v>EV</v>
          </cell>
          <cell r="AA211">
            <v>-6800</v>
          </cell>
          <cell r="AB211">
            <v>-3500</v>
          </cell>
          <cell r="AC211">
            <v>-5100</v>
          </cell>
          <cell r="AD211">
            <v>-750</v>
          </cell>
          <cell r="AE211">
            <v>-3700</v>
          </cell>
          <cell r="AF211">
            <v>0</v>
          </cell>
          <cell r="AG211">
            <v>-3175</v>
          </cell>
          <cell r="AH211">
            <v>0</v>
          </cell>
          <cell r="AI211">
            <v>-1700</v>
          </cell>
          <cell r="AJ211">
            <v>-850</v>
          </cell>
          <cell r="AK211">
            <v>-850</v>
          </cell>
          <cell r="AL211">
            <v>1800</v>
          </cell>
          <cell r="AN211">
            <v>2550</v>
          </cell>
          <cell r="AO211">
            <v>0</v>
          </cell>
          <cell r="AP211">
            <v>-425</v>
          </cell>
          <cell r="AQ211">
            <v>-520</v>
          </cell>
          <cell r="AR211">
            <v>0</v>
          </cell>
          <cell r="AS211">
            <v>-225</v>
          </cell>
          <cell r="AT211">
            <v>0</v>
          </cell>
          <cell r="AU211">
            <v>0</v>
          </cell>
          <cell r="AV211">
            <v>0</v>
          </cell>
          <cell r="AW211">
            <v>-640</v>
          </cell>
          <cell r="AX211">
            <v>-512</v>
          </cell>
          <cell r="AY211">
            <v>-640</v>
          </cell>
          <cell r="BZ211">
            <v>0</v>
          </cell>
          <cell r="CA211">
            <v>0</v>
          </cell>
          <cell r="CB211">
            <v>0</v>
          </cell>
          <cell r="CV211">
            <v>-412</v>
          </cell>
          <cell r="CW211">
            <v>2550</v>
          </cell>
          <cell r="CX211">
            <v>0</v>
          </cell>
          <cell r="CY211">
            <v>-425</v>
          </cell>
          <cell r="CZ211">
            <v>-520</v>
          </cell>
          <cell r="DA211">
            <v>0</v>
          </cell>
          <cell r="DB211">
            <v>-225</v>
          </cell>
          <cell r="DC211">
            <v>0</v>
          </cell>
          <cell r="DD211">
            <v>0</v>
          </cell>
          <cell r="DE211">
            <v>0</v>
          </cell>
          <cell r="DF211">
            <v>-640</v>
          </cell>
          <cell r="DG211">
            <v>-512</v>
          </cell>
          <cell r="DH211">
            <v>-64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</row>
        <row r="212">
          <cell r="A212" t="str">
            <v>sar 4</v>
          </cell>
          <cell r="B212" t="str">
            <v>SAR-2005-ME</v>
          </cell>
          <cell r="K212" t="str">
            <v>ME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N212">
            <v>-100</v>
          </cell>
          <cell r="AO212">
            <v>0</v>
          </cell>
          <cell r="AP212">
            <v>-41.67</v>
          </cell>
          <cell r="AQ212">
            <v>-241.67</v>
          </cell>
          <cell r="AR212">
            <v>-270.85000000000002</v>
          </cell>
          <cell r="AS212">
            <v>-508.36</v>
          </cell>
          <cell r="AT212">
            <v>-587.54</v>
          </cell>
          <cell r="AU212">
            <v>-325.01</v>
          </cell>
          <cell r="AV212">
            <v>-537.52</v>
          </cell>
          <cell r="AW212">
            <v>-737.52</v>
          </cell>
          <cell r="AX212">
            <v>-241.67</v>
          </cell>
          <cell r="AY212">
            <v>-412.51</v>
          </cell>
          <cell r="BZ212">
            <v>0</v>
          </cell>
          <cell r="CA212">
            <v>0</v>
          </cell>
          <cell r="CB212">
            <v>0</v>
          </cell>
          <cell r="CV212">
            <v>-4004.3200000000006</v>
          </cell>
          <cell r="CW212">
            <v>-100</v>
          </cell>
          <cell r="CX212">
            <v>0</v>
          </cell>
          <cell r="CY212">
            <v>-41.67</v>
          </cell>
          <cell r="CZ212">
            <v>-241.67</v>
          </cell>
          <cell r="DA212">
            <v>-270.85000000000002</v>
          </cell>
          <cell r="DB212">
            <v>-508.36</v>
          </cell>
          <cell r="DC212">
            <v>-587.54</v>
          </cell>
          <cell r="DD212">
            <v>-325.01</v>
          </cell>
          <cell r="DE212">
            <v>-537.52</v>
          </cell>
          <cell r="DF212">
            <v>-737.52</v>
          </cell>
          <cell r="DG212">
            <v>-241.67</v>
          </cell>
          <cell r="DH212">
            <v>-412.51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</row>
        <row r="213">
          <cell r="A213" t="str">
            <v>sar 4</v>
          </cell>
          <cell r="B213" t="str">
            <v>SAR-2005-SM</v>
          </cell>
          <cell r="K213" t="str">
            <v>SM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BZ213">
            <v>0</v>
          </cell>
          <cell r="CA213">
            <v>0</v>
          </cell>
          <cell r="CB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</row>
        <row r="214">
          <cell r="A214" t="str">
            <v>sar 4</v>
          </cell>
          <cell r="B214" t="str">
            <v>SAR-2005-TI</v>
          </cell>
          <cell r="K214" t="str">
            <v>TI</v>
          </cell>
          <cell r="AA214">
            <v>0</v>
          </cell>
          <cell r="AB214">
            <v>-908.33</v>
          </cell>
          <cell r="AC214">
            <v>-1841.67</v>
          </cell>
          <cell r="AD214">
            <v>-2137.52</v>
          </cell>
          <cell r="AE214">
            <v>-1229.2</v>
          </cell>
          <cell r="AF214">
            <v>-229.17</v>
          </cell>
          <cell r="AG214">
            <v>-229.18000000000029</v>
          </cell>
          <cell r="AH214">
            <v>-283.33</v>
          </cell>
          <cell r="AI214">
            <v>-41.67</v>
          </cell>
          <cell r="AJ214">
            <v>-241.67</v>
          </cell>
          <cell r="AK214">
            <v>0</v>
          </cell>
          <cell r="AL214">
            <v>7141.74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BZ214">
            <v>0</v>
          </cell>
          <cell r="CA214">
            <v>0</v>
          </cell>
          <cell r="CB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</row>
        <row r="215">
          <cell r="A215" t="str">
            <v>sar 4</v>
          </cell>
          <cell r="B215" t="str">
            <v>SAR-2006-WR</v>
          </cell>
          <cell r="K215" t="str">
            <v>WR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BZ215">
            <v>0</v>
          </cell>
          <cell r="CA215">
            <v>0</v>
          </cell>
          <cell r="CB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</row>
        <row r="216">
          <cell r="A216" t="str">
            <v>sar 4</v>
          </cell>
          <cell r="B216" t="str">
            <v>SAR-2011-APC</v>
          </cell>
          <cell r="K216" t="str">
            <v>APC</v>
          </cell>
          <cell r="AA216">
            <v>-1764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BZ216">
            <v>0</v>
          </cell>
          <cell r="CA216">
            <v>0</v>
          </cell>
          <cell r="CB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</row>
        <row r="217">
          <cell r="A217" t="str">
            <v>sar 4</v>
          </cell>
          <cell r="B217" t="str">
            <v>SAR-2011-EV</v>
          </cell>
          <cell r="K217" t="str">
            <v>EV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562</v>
          </cell>
          <cell r="AK217">
            <v>-1232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BZ217">
            <v>0</v>
          </cell>
          <cell r="CA217">
            <v>0</v>
          </cell>
          <cell r="CB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</row>
        <row r="218">
          <cell r="A218" t="str">
            <v>sar 4</v>
          </cell>
          <cell r="B218" t="str">
            <v>SAR-2028-CS</v>
          </cell>
          <cell r="K218" t="str">
            <v>CS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BZ218">
            <v>0</v>
          </cell>
          <cell r="CA218">
            <v>0</v>
          </cell>
          <cell r="CB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</row>
        <row r="219">
          <cell r="A219" t="str">
            <v>sar 4</v>
          </cell>
          <cell r="B219" t="str">
            <v>SAR-2028-HO</v>
          </cell>
          <cell r="K219" t="str">
            <v>HO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5750</v>
          </cell>
          <cell r="AH219">
            <v>0</v>
          </cell>
          <cell r="AI219">
            <v>-11225</v>
          </cell>
          <cell r="AJ219">
            <v>0</v>
          </cell>
          <cell r="AK219">
            <v>0</v>
          </cell>
          <cell r="AL219">
            <v>162.5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BZ219">
            <v>0</v>
          </cell>
          <cell r="CA219">
            <v>0</v>
          </cell>
          <cell r="CB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</row>
        <row r="220">
          <cell r="A220" t="str">
            <v>sar 4</v>
          </cell>
          <cell r="B220" t="str">
            <v>SAR-2028-TI</v>
          </cell>
          <cell r="K220" t="str">
            <v>TI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BZ220">
            <v>0</v>
          </cell>
          <cell r="CA220">
            <v>0</v>
          </cell>
          <cell r="CB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</row>
        <row r="221">
          <cell r="A221" t="str">
            <v>sar 4</v>
          </cell>
          <cell r="B221" t="str">
            <v>SAR-2049-AC</v>
          </cell>
          <cell r="K221" t="str">
            <v>AC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BZ221">
            <v>0</v>
          </cell>
          <cell r="CA221">
            <v>0</v>
          </cell>
          <cell r="CB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</row>
        <row r="222">
          <cell r="A222" t="str">
            <v>sar 4</v>
          </cell>
          <cell r="B222" t="str">
            <v>SAR-2050-AC</v>
          </cell>
          <cell r="K222" t="str">
            <v>AC</v>
          </cell>
          <cell r="AA222">
            <v>0</v>
          </cell>
          <cell r="AB222">
            <v>0</v>
          </cell>
          <cell r="AC222">
            <v>0</v>
          </cell>
          <cell r="AD222">
            <v>-16266.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BZ222">
            <v>0</v>
          </cell>
          <cell r="CA222">
            <v>0</v>
          </cell>
          <cell r="CB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</row>
        <row r="223">
          <cell r="A223" t="str">
            <v>sar 4</v>
          </cell>
          <cell r="B223" t="str">
            <v>SAR-2051-AC</v>
          </cell>
          <cell r="K223" t="str">
            <v>AC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2879.17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16195.83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BZ223">
            <v>0</v>
          </cell>
          <cell r="CA223">
            <v>0</v>
          </cell>
          <cell r="CB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</row>
        <row r="224">
          <cell r="A224" t="str">
            <v>sar 4</v>
          </cell>
          <cell r="B224" t="str">
            <v>LEA-4599-APC</v>
          </cell>
          <cell r="K224" t="str">
            <v>APC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BZ224">
            <v>0</v>
          </cell>
          <cell r="CA224">
            <v>0</v>
          </cell>
          <cell r="CB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</row>
        <row r="225">
          <cell r="A225" t="str">
            <v>sar 4</v>
          </cell>
          <cell r="B225" t="str">
            <v>LEA-9100-LHS</v>
          </cell>
          <cell r="K225" t="str">
            <v>LHS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BZ225">
            <v>0</v>
          </cell>
          <cell r="CA225">
            <v>0</v>
          </cell>
          <cell r="CB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</row>
        <row r="226">
          <cell r="A226" t="str">
            <v>sar 4</v>
          </cell>
          <cell r="B226" t="str">
            <v>LEA-9101-LHS</v>
          </cell>
          <cell r="K226" t="str">
            <v>LHS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BZ226">
            <v>0</v>
          </cell>
          <cell r="CA226">
            <v>0</v>
          </cell>
          <cell r="CB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</row>
        <row r="227">
          <cell r="A227" t="str">
            <v>sar 4</v>
          </cell>
          <cell r="B227" t="str">
            <v>LEA-9102-LPC</v>
          </cell>
          <cell r="K227" t="str">
            <v>LPC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BZ227">
            <v>0</v>
          </cell>
          <cell r="CA227">
            <v>0</v>
          </cell>
          <cell r="CB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</row>
        <row r="228">
          <cell r="A228" t="str">
            <v>sar 4</v>
          </cell>
          <cell r="B228" t="str">
            <v>LEA-9103-LPC</v>
          </cell>
          <cell r="K228" t="str">
            <v>LPC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BZ228">
            <v>0</v>
          </cell>
          <cell r="CA228">
            <v>0</v>
          </cell>
          <cell r="CB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</row>
        <row r="229">
          <cell r="A229" t="str">
            <v>sar 4</v>
          </cell>
          <cell r="B229" t="str">
            <v>LEA-9104-LHS</v>
          </cell>
          <cell r="K229" t="str">
            <v>LHS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BZ229">
            <v>0</v>
          </cell>
          <cell r="CA229">
            <v>0</v>
          </cell>
          <cell r="CB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</row>
        <row r="230">
          <cell r="A230" t="str">
            <v>sar 4</v>
          </cell>
          <cell r="B230" t="str">
            <v>LEA-9105-LHS</v>
          </cell>
          <cell r="K230" t="str">
            <v>LHS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BZ230">
            <v>0</v>
          </cell>
          <cell r="CA230">
            <v>0</v>
          </cell>
          <cell r="CB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</row>
        <row r="231">
          <cell r="A231" t="str">
            <v>sar 4</v>
          </cell>
          <cell r="B231" t="str">
            <v>LEA-9106-LEV</v>
          </cell>
          <cell r="K231" t="str">
            <v>LEV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BZ231">
            <v>0</v>
          </cell>
          <cell r="CA231">
            <v>0</v>
          </cell>
          <cell r="CB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</row>
        <row r="232">
          <cell r="A232" t="str">
            <v>sar 4</v>
          </cell>
          <cell r="B232" t="str">
            <v>LEA-9107-LEV</v>
          </cell>
          <cell r="K232" t="str">
            <v>LEV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BZ232">
            <v>0</v>
          </cell>
          <cell r="CA232">
            <v>0</v>
          </cell>
          <cell r="CB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</row>
        <row r="233">
          <cell r="A233" t="str">
            <v>sar 4</v>
          </cell>
          <cell r="B233" t="str">
            <v>LEA-9108-LEV</v>
          </cell>
          <cell r="K233" t="str">
            <v>LEV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BZ233">
            <v>0</v>
          </cell>
          <cell r="CA233">
            <v>0</v>
          </cell>
          <cell r="CB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</row>
        <row r="234">
          <cell r="A234" t="str">
            <v>sar 4</v>
          </cell>
          <cell r="B234" t="str">
            <v>LEA-9109-LEV</v>
          </cell>
          <cell r="K234" t="str">
            <v>LEV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BZ234">
            <v>0</v>
          </cell>
          <cell r="CA234">
            <v>0</v>
          </cell>
          <cell r="CB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</row>
        <row r="235">
          <cell r="A235" t="str">
            <v>sar 4</v>
          </cell>
          <cell r="B235" t="str">
            <v>LEA-9110-LEV</v>
          </cell>
          <cell r="K235" t="str">
            <v>LEV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BZ235">
            <v>0</v>
          </cell>
          <cell r="CA235">
            <v>0</v>
          </cell>
          <cell r="CB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</row>
        <row r="236">
          <cell r="A236" t="str">
            <v>sar 4</v>
          </cell>
          <cell r="B236" t="str">
            <v>LEA-9111-LEV</v>
          </cell>
          <cell r="K236" t="str">
            <v>LEV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BZ236">
            <v>0</v>
          </cell>
          <cell r="CA236">
            <v>0</v>
          </cell>
          <cell r="CB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</row>
        <row r="237">
          <cell r="A237" t="str">
            <v>sar 4</v>
          </cell>
          <cell r="B237" t="str">
            <v>LEA-9112-LEV</v>
          </cell>
          <cell r="K237" t="str">
            <v>LEV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BZ237">
            <v>0</v>
          </cell>
          <cell r="CA237">
            <v>0</v>
          </cell>
          <cell r="CB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</row>
        <row r="238">
          <cell r="A238" t="str">
            <v>sar 4</v>
          </cell>
          <cell r="B238" t="str">
            <v>LEA-9113-LEV</v>
          </cell>
          <cell r="K238" t="str">
            <v>LEV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BZ238">
            <v>0</v>
          </cell>
          <cell r="CA238">
            <v>0</v>
          </cell>
          <cell r="CB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</row>
        <row r="239">
          <cell r="A239" t="str">
            <v>sar 4</v>
          </cell>
          <cell r="B239" t="str">
            <v>LEA-9114-LEV</v>
          </cell>
          <cell r="K239" t="str">
            <v>LEV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BZ239">
            <v>0</v>
          </cell>
          <cell r="CA239">
            <v>0</v>
          </cell>
          <cell r="CB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</row>
        <row r="240">
          <cell r="A240" t="str">
            <v>sar 4</v>
          </cell>
          <cell r="B240" t="str">
            <v>LEA-9115-LEV</v>
          </cell>
          <cell r="K240" t="str">
            <v>LEV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BZ240">
            <v>0</v>
          </cell>
          <cell r="CA240">
            <v>0</v>
          </cell>
          <cell r="CB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</row>
        <row r="241">
          <cell r="A241" t="str">
            <v>sar 4</v>
          </cell>
          <cell r="B241" t="str">
            <v>LEA-9116-LEV</v>
          </cell>
          <cell r="K241" t="str">
            <v>LEV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BZ241">
            <v>0</v>
          </cell>
          <cell r="CA241">
            <v>0</v>
          </cell>
          <cell r="CB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</row>
        <row r="242">
          <cell r="A242" t="str">
            <v>sar 4</v>
          </cell>
          <cell r="B242" t="str">
            <v>LEA-9117-LEV</v>
          </cell>
          <cell r="K242" t="str">
            <v>LEV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BZ242">
            <v>0</v>
          </cell>
          <cell r="CA242">
            <v>0</v>
          </cell>
          <cell r="CB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</row>
        <row r="243">
          <cell r="A243" t="str">
            <v>sar 4</v>
          </cell>
          <cell r="B243" t="str">
            <v>LEA-9118-LEV</v>
          </cell>
          <cell r="K243" t="str">
            <v>LEV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BZ243">
            <v>0</v>
          </cell>
          <cell r="CA243">
            <v>0</v>
          </cell>
          <cell r="CB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</row>
        <row r="244">
          <cell r="A244" t="str">
            <v>sar 4</v>
          </cell>
          <cell r="B244" t="str">
            <v>LEA-9119-LEV</v>
          </cell>
          <cell r="K244" t="str">
            <v>LEV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BZ244">
            <v>0</v>
          </cell>
          <cell r="CA244">
            <v>0</v>
          </cell>
          <cell r="CB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</row>
        <row r="245">
          <cell r="A245" t="str">
            <v>sar 4</v>
          </cell>
          <cell r="B245" t="str">
            <v>LEA-9120-LPE</v>
          </cell>
          <cell r="K245" t="str">
            <v>LPE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BZ245">
            <v>0</v>
          </cell>
          <cell r="CA245">
            <v>0</v>
          </cell>
          <cell r="CB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</row>
        <row r="246">
          <cell r="A246" t="str">
            <v>sar 4</v>
          </cell>
          <cell r="B246" t="str">
            <v>LEA-9121-LPE</v>
          </cell>
          <cell r="K246" t="str">
            <v>LPE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BZ246">
            <v>0</v>
          </cell>
          <cell r="CA246">
            <v>0</v>
          </cell>
          <cell r="CB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</row>
        <row r="247">
          <cell r="A247" t="str">
            <v>sar 4</v>
          </cell>
          <cell r="B247" t="str">
            <v>LEA-9122-LPE</v>
          </cell>
          <cell r="K247" t="str">
            <v>LPE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BZ247">
            <v>0</v>
          </cell>
          <cell r="CA247">
            <v>0</v>
          </cell>
          <cell r="CB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</row>
        <row r="248">
          <cell r="A248" t="str">
            <v>sar 4</v>
          </cell>
          <cell r="B248" t="str">
            <v>LEA-9123-LPE</v>
          </cell>
          <cell r="K248" t="str">
            <v>LPE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BZ248">
            <v>0</v>
          </cell>
          <cell r="CA248">
            <v>0</v>
          </cell>
          <cell r="CB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</row>
        <row r="249">
          <cell r="A249" t="str">
            <v>sar 4</v>
          </cell>
          <cell r="B249" t="str">
            <v>LEA-9124-LPE</v>
          </cell>
          <cell r="K249" t="str">
            <v>LPE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BZ249">
            <v>0</v>
          </cell>
          <cell r="CA249">
            <v>0</v>
          </cell>
          <cell r="CB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</row>
        <row r="250">
          <cell r="A250" t="str">
            <v>sar 4</v>
          </cell>
          <cell r="B250" t="str">
            <v>LEA-9125-LPE</v>
          </cell>
          <cell r="K250" t="str">
            <v>LPE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BZ250">
            <v>0</v>
          </cell>
          <cell r="CA250">
            <v>0</v>
          </cell>
          <cell r="CB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</row>
        <row r="251">
          <cell r="A251" t="str">
            <v>sar 4</v>
          </cell>
          <cell r="B251" t="str">
            <v>LEA-9126-LAC</v>
          </cell>
          <cell r="K251" t="str">
            <v>LAC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BZ251">
            <v>0</v>
          </cell>
          <cell r="CA251">
            <v>0</v>
          </cell>
          <cell r="CB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</row>
        <row r="252">
          <cell r="A252" t="str">
            <v>sar 4</v>
          </cell>
          <cell r="B252" t="str">
            <v>LEA-9127-LAC</v>
          </cell>
          <cell r="K252" t="str">
            <v>LAC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BZ252">
            <v>0</v>
          </cell>
          <cell r="CA252">
            <v>0</v>
          </cell>
          <cell r="CB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</row>
        <row r="253">
          <cell r="A253" t="str">
            <v>sar 4</v>
          </cell>
          <cell r="B253" t="str">
            <v>LEA-9128-LAC</v>
          </cell>
          <cell r="K253" t="str">
            <v>LAC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BZ253">
            <v>0</v>
          </cell>
          <cell r="CA253">
            <v>0</v>
          </cell>
          <cell r="CB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</row>
        <row r="254">
          <cell r="A254" t="str">
            <v>sar 4</v>
          </cell>
          <cell r="B254" t="str">
            <v>LEA-9129-LHS</v>
          </cell>
          <cell r="K254" t="str">
            <v>LHS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BZ254">
            <v>0</v>
          </cell>
          <cell r="CA254">
            <v>0</v>
          </cell>
          <cell r="CB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</row>
        <row r="255">
          <cell r="A255" t="str">
            <v>sar 4</v>
          </cell>
          <cell r="B255" t="str">
            <v>LEA-9130-LPC</v>
          </cell>
          <cell r="K255" t="str">
            <v>LPC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BZ255">
            <v>0</v>
          </cell>
          <cell r="CA255">
            <v>0</v>
          </cell>
          <cell r="CB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</row>
        <row r="256">
          <cell r="A256" t="str">
            <v>sar 4</v>
          </cell>
          <cell r="B256" t="str">
            <v>LEA-9131-LEV</v>
          </cell>
          <cell r="K256" t="str">
            <v>LEV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BZ256">
            <v>0</v>
          </cell>
          <cell r="CA256">
            <v>0</v>
          </cell>
          <cell r="CB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</row>
        <row r="257">
          <cell r="A257" t="str">
            <v>sar 4</v>
          </cell>
          <cell r="B257" t="str">
            <v>LEA-9132-LPE</v>
          </cell>
          <cell r="K257" t="str">
            <v>LPE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BZ257">
            <v>0</v>
          </cell>
          <cell r="CA257">
            <v>0</v>
          </cell>
          <cell r="CB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</row>
        <row r="258">
          <cell r="A258" t="str">
            <v>sar 4</v>
          </cell>
          <cell r="B258" t="str">
            <v>LEA-9133-LAC</v>
          </cell>
          <cell r="K258" t="str">
            <v>LAC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BZ258">
            <v>0</v>
          </cell>
          <cell r="CA258">
            <v>0</v>
          </cell>
          <cell r="CB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</row>
        <row r="259">
          <cell r="A259" t="str">
            <v>sar 4</v>
          </cell>
          <cell r="B259" t="str">
            <v>LEA-9134-LAC</v>
          </cell>
          <cell r="K259" t="str">
            <v>LAC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BZ259">
            <v>0</v>
          </cell>
          <cell r="CA259">
            <v>0</v>
          </cell>
          <cell r="CB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</row>
        <row r="260">
          <cell r="A260" t="str">
            <v>sar 4</v>
          </cell>
          <cell r="B260" t="str">
            <v>LEA-9135-LHS</v>
          </cell>
          <cell r="K260" t="str">
            <v>LHS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BZ260">
            <v>0</v>
          </cell>
          <cell r="CA260">
            <v>0</v>
          </cell>
          <cell r="CB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</row>
        <row r="261">
          <cell r="A261" t="str">
            <v>sar 4</v>
          </cell>
          <cell r="B261" t="str">
            <v>LEA-9136-LPC</v>
          </cell>
          <cell r="K261" t="str">
            <v>LPC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BZ261">
            <v>0</v>
          </cell>
          <cell r="CA261">
            <v>0</v>
          </cell>
          <cell r="CB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</row>
        <row r="262">
          <cell r="A262" t="str">
            <v>sar 4</v>
          </cell>
          <cell r="B262" t="str">
            <v>LEA-9137-LEV</v>
          </cell>
          <cell r="K262" t="str">
            <v>LEV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BZ262">
            <v>0</v>
          </cell>
          <cell r="CA262">
            <v>0</v>
          </cell>
          <cell r="CB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</row>
        <row r="263">
          <cell r="A263" t="str">
            <v>sar 4</v>
          </cell>
          <cell r="B263" t="str">
            <v>LEA-9150-LPE</v>
          </cell>
          <cell r="K263" t="str">
            <v>LPE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BZ263">
            <v>0</v>
          </cell>
          <cell r="CA263">
            <v>0</v>
          </cell>
          <cell r="CB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</row>
        <row r="264">
          <cell r="A264" t="str">
            <v>sar 4</v>
          </cell>
          <cell r="B264" t="str">
            <v>LEA-9151-LAC</v>
          </cell>
          <cell r="K264" t="str">
            <v>LAC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BZ264">
            <v>0</v>
          </cell>
          <cell r="CA264">
            <v>0</v>
          </cell>
          <cell r="CB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</row>
        <row r="265">
          <cell r="A265" t="str">
            <v>sar 4</v>
          </cell>
          <cell r="B265" t="str">
            <v>LEA-9152-LHS</v>
          </cell>
          <cell r="K265" t="str">
            <v>LHS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BZ265">
            <v>0</v>
          </cell>
          <cell r="CA265">
            <v>0</v>
          </cell>
          <cell r="CB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</row>
        <row r="266">
          <cell r="A266" t="str">
            <v>sar 4</v>
          </cell>
          <cell r="B266" t="str">
            <v>LEA-9153-LHS</v>
          </cell>
          <cell r="K266" t="str">
            <v>LHS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BZ266">
            <v>0</v>
          </cell>
          <cell r="CA266">
            <v>0</v>
          </cell>
          <cell r="CB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</row>
        <row r="267">
          <cell r="A267" t="str">
            <v>sar 4</v>
          </cell>
          <cell r="B267" t="str">
            <v>LEA-9154-LPC</v>
          </cell>
          <cell r="K267" t="str">
            <v>LPC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BZ267">
            <v>0</v>
          </cell>
          <cell r="CA267">
            <v>0</v>
          </cell>
          <cell r="CB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</row>
        <row r="268">
          <cell r="A268" t="str">
            <v>sar 4</v>
          </cell>
          <cell r="B268" t="str">
            <v>LEA-9155-LPC</v>
          </cell>
          <cell r="K268" t="str">
            <v>LPC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BZ268">
            <v>0</v>
          </cell>
          <cell r="CA268">
            <v>0</v>
          </cell>
          <cell r="CB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</row>
        <row r="269">
          <cell r="A269" t="str">
            <v>sar 4</v>
          </cell>
          <cell r="B269" t="str">
            <v>LEA-9156-LEV</v>
          </cell>
          <cell r="K269" t="str">
            <v>LEV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BZ269">
            <v>0</v>
          </cell>
          <cell r="CA269">
            <v>0</v>
          </cell>
          <cell r="CB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</row>
        <row r="270">
          <cell r="A270" t="str">
            <v>sar 4</v>
          </cell>
          <cell r="B270" t="str">
            <v>LEA-9157-LEV</v>
          </cell>
          <cell r="K270" t="str">
            <v>LEV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BZ270">
            <v>0</v>
          </cell>
          <cell r="CA270">
            <v>0</v>
          </cell>
          <cell r="CB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</row>
        <row r="271">
          <cell r="A271" t="str">
            <v>sar 4</v>
          </cell>
          <cell r="B271" t="str">
            <v>LEA-9158-LEV</v>
          </cell>
          <cell r="K271" t="str">
            <v>LEV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BZ271">
            <v>0</v>
          </cell>
          <cell r="CA271">
            <v>0</v>
          </cell>
          <cell r="CB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</row>
        <row r="272">
          <cell r="A272" t="str">
            <v>sar 4</v>
          </cell>
          <cell r="B272" t="str">
            <v>LEA-9159-LEV</v>
          </cell>
          <cell r="K272" t="str">
            <v>LEV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BZ272">
            <v>0</v>
          </cell>
          <cell r="CA272">
            <v>0</v>
          </cell>
          <cell r="CB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</row>
        <row r="273">
          <cell r="A273" t="str">
            <v>sar 4</v>
          </cell>
          <cell r="B273" t="str">
            <v>LEA-9160-LEV</v>
          </cell>
          <cell r="K273" t="str">
            <v>LEV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BZ273">
            <v>0</v>
          </cell>
          <cell r="CA273">
            <v>0</v>
          </cell>
          <cell r="CB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</row>
        <row r="274">
          <cell r="A274" t="str">
            <v>sar 4</v>
          </cell>
          <cell r="B274" t="str">
            <v>LEA-9161-LEV</v>
          </cell>
          <cell r="K274" t="str">
            <v>LEV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BZ274">
            <v>0</v>
          </cell>
          <cell r="CA274">
            <v>0</v>
          </cell>
          <cell r="CB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</row>
        <row r="275">
          <cell r="A275" t="str">
            <v>sar 4</v>
          </cell>
          <cell r="B275" t="str">
            <v>LEA-9162-LEV</v>
          </cell>
          <cell r="K275" t="str">
            <v>LEV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BZ275">
            <v>0</v>
          </cell>
          <cell r="CA275">
            <v>0</v>
          </cell>
          <cell r="CB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</row>
        <row r="276">
          <cell r="A276" t="str">
            <v>sar 4</v>
          </cell>
          <cell r="B276" t="str">
            <v>LEA-9163-LPE</v>
          </cell>
          <cell r="K276" t="str">
            <v>LPE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BZ276">
            <v>0</v>
          </cell>
          <cell r="CA276">
            <v>0</v>
          </cell>
          <cell r="CB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</row>
        <row r="277">
          <cell r="A277" t="str">
            <v>sar 4</v>
          </cell>
          <cell r="B277" t="str">
            <v>LEA-9164-LPE</v>
          </cell>
          <cell r="K277" t="str">
            <v>LPE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BZ277">
            <v>0</v>
          </cell>
          <cell r="CA277">
            <v>0</v>
          </cell>
          <cell r="CB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</row>
        <row r="278">
          <cell r="A278" t="str">
            <v>sar 4</v>
          </cell>
          <cell r="B278" t="str">
            <v>LEA-9165-LPE</v>
          </cell>
          <cell r="K278" t="str">
            <v>LPE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BZ278">
            <v>0</v>
          </cell>
          <cell r="CA278">
            <v>0</v>
          </cell>
          <cell r="CB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</row>
        <row r="279">
          <cell r="A279" t="str">
            <v>sar 4</v>
          </cell>
          <cell r="B279" t="str">
            <v>LEA-9166-LAC</v>
          </cell>
          <cell r="K279" t="str">
            <v>LAC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BZ279">
            <v>0</v>
          </cell>
          <cell r="CA279">
            <v>0</v>
          </cell>
          <cell r="CB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</row>
        <row r="280">
          <cell r="A280" t="str">
            <v>sar 4</v>
          </cell>
          <cell r="B280" t="str">
            <v>LEA-9167-LEV</v>
          </cell>
          <cell r="K280" t="str">
            <v>LEV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BZ280">
            <v>0</v>
          </cell>
          <cell r="CA280">
            <v>0</v>
          </cell>
          <cell r="CB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</row>
        <row r="281">
          <cell r="A281" t="str">
            <v>sar 4</v>
          </cell>
          <cell r="B281" t="str">
            <v>LEA-9168-LPE</v>
          </cell>
          <cell r="K281" t="str">
            <v>LPE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BZ281">
            <v>0</v>
          </cell>
          <cell r="CA281">
            <v>0</v>
          </cell>
          <cell r="CB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</row>
        <row r="282">
          <cell r="A282" t="str">
            <v>sar 4</v>
          </cell>
          <cell r="B282" t="str">
            <v>LEA-9169-LEV</v>
          </cell>
          <cell r="K282" t="str">
            <v>LEV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BZ282">
            <v>0</v>
          </cell>
          <cell r="CA282">
            <v>0</v>
          </cell>
          <cell r="CB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</row>
        <row r="283">
          <cell r="A283" t="str">
            <v>sar 4</v>
          </cell>
          <cell r="B283" t="str">
            <v>LLP-3015-SD</v>
          </cell>
          <cell r="K283" t="str">
            <v>SD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BZ283">
            <v>0</v>
          </cell>
          <cell r="CA283">
            <v>0</v>
          </cell>
          <cell r="CB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</row>
        <row r="284">
          <cell r="A284" t="str">
            <v>sar 4</v>
          </cell>
          <cell r="B284" t="str">
            <v>LLP-4503-SD</v>
          </cell>
          <cell r="K284" t="str">
            <v>SD</v>
          </cell>
          <cell r="AA284">
            <v>106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BZ284">
            <v>0</v>
          </cell>
          <cell r="CA284">
            <v>0</v>
          </cell>
          <cell r="CB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</row>
        <row r="285">
          <cell r="A285" t="str">
            <v>sar 4</v>
          </cell>
          <cell r="B285" t="str">
            <v>LLP-4510-SD</v>
          </cell>
          <cell r="K285" t="str">
            <v>SD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51659.17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BZ285">
            <v>0</v>
          </cell>
          <cell r="CA285">
            <v>0</v>
          </cell>
          <cell r="CB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</row>
        <row r="286">
          <cell r="A286" t="str">
            <v>sar 4</v>
          </cell>
          <cell r="B286" t="str">
            <v>LLP-4511-SD</v>
          </cell>
          <cell r="K286" t="str">
            <v>SD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2200.65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BZ286">
            <v>0</v>
          </cell>
          <cell r="CA286">
            <v>0</v>
          </cell>
          <cell r="CB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</row>
        <row r="287">
          <cell r="A287" t="str">
            <v>sar 4</v>
          </cell>
          <cell r="B287" t="str">
            <v>LLP-4512-SD</v>
          </cell>
          <cell r="K287" t="str">
            <v>SD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631.1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BZ287">
            <v>0</v>
          </cell>
          <cell r="CA287">
            <v>0</v>
          </cell>
          <cell r="CB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</row>
        <row r="288">
          <cell r="A288" t="str">
            <v>sar 4</v>
          </cell>
          <cell r="B288" t="str">
            <v>LLP-4917-SD</v>
          </cell>
          <cell r="K288" t="str">
            <v>SD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BZ288">
            <v>0</v>
          </cell>
          <cell r="CA288">
            <v>0</v>
          </cell>
          <cell r="CB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</row>
        <row r="289">
          <cell r="A289" t="str">
            <v>sar 4</v>
          </cell>
          <cell r="B289" t="str">
            <v>LLP-4918-SD</v>
          </cell>
          <cell r="K289" t="str">
            <v>SD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BZ289">
            <v>0</v>
          </cell>
          <cell r="CA289">
            <v>0</v>
          </cell>
          <cell r="CB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</row>
        <row r="290">
          <cell r="A290" t="str">
            <v>sar 4</v>
          </cell>
          <cell r="B290" t="str">
            <v>MAV-4211-MV</v>
          </cell>
          <cell r="K290" t="str">
            <v>MV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BZ290">
            <v>0</v>
          </cell>
          <cell r="CA290">
            <v>0</v>
          </cell>
          <cell r="CB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</row>
        <row r="291">
          <cell r="A291" t="str">
            <v>sar 4</v>
          </cell>
          <cell r="B291" t="str">
            <v>MAV-4350-MV</v>
          </cell>
          <cell r="K291" t="str">
            <v>MV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BZ291">
            <v>0</v>
          </cell>
          <cell r="CA291">
            <v>0</v>
          </cell>
          <cell r="CB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</row>
        <row r="292">
          <cell r="A292" t="str">
            <v>sar 4</v>
          </cell>
          <cell r="B292" t="str">
            <v>MAV-4351-MV</v>
          </cell>
          <cell r="K292" t="str">
            <v>MV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BZ292">
            <v>0</v>
          </cell>
          <cell r="CA292">
            <v>0</v>
          </cell>
          <cell r="CB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</row>
        <row r="293">
          <cell r="A293" t="str">
            <v>sar 4</v>
          </cell>
          <cell r="B293" t="str">
            <v>MAV-4356-MV</v>
          </cell>
          <cell r="K293" t="str">
            <v>MV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BZ293">
            <v>0</v>
          </cell>
          <cell r="CA293">
            <v>0</v>
          </cell>
          <cell r="CB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</row>
        <row r="294">
          <cell r="A294" t="str">
            <v>sar 4</v>
          </cell>
          <cell r="B294" t="str">
            <v>MAV-4360-MV</v>
          </cell>
          <cell r="K294" t="str">
            <v>MV</v>
          </cell>
          <cell r="AA294">
            <v>451.5</v>
          </cell>
          <cell r="AB294">
            <v>9220.34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BZ294">
            <v>0</v>
          </cell>
          <cell r="CA294">
            <v>0</v>
          </cell>
          <cell r="CB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</row>
        <row r="295">
          <cell r="A295" t="str">
            <v>sar 4</v>
          </cell>
          <cell r="B295" t="str">
            <v>MAV-4380-MV</v>
          </cell>
          <cell r="K295" t="str">
            <v>MV</v>
          </cell>
          <cell r="AA295">
            <v>288</v>
          </cell>
          <cell r="AB295">
            <v>649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BZ295">
            <v>0</v>
          </cell>
          <cell r="CA295">
            <v>0</v>
          </cell>
          <cell r="CB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</row>
        <row r="296">
          <cell r="A296" t="str">
            <v>sar 4</v>
          </cell>
          <cell r="B296" t="str">
            <v>MAV-4385-MV</v>
          </cell>
          <cell r="K296" t="str">
            <v>MV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BZ296">
            <v>0</v>
          </cell>
          <cell r="CA296">
            <v>0</v>
          </cell>
          <cell r="CB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</row>
        <row r="297">
          <cell r="A297" t="str">
            <v>sar 4</v>
          </cell>
          <cell r="B297" t="str">
            <v>MAV-4390-MV</v>
          </cell>
          <cell r="K297" t="str">
            <v>MV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BZ297">
            <v>0</v>
          </cell>
          <cell r="CA297">
            <v>0</v>
          </cell>
          <cell r="CB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</row>
        <row r="298">
          <cell r="A298" t="str">
            <v>sar 4</v>
          </cell>
          <cell r="B298" t="str">
            <v>MAV-4916-MV</v>
          </cell>
          <cell r="K298" t="str">
            <v>MV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BZ298">
            <v>0</v>
          </cell>
          <cell r="CA298">
            <v>0</v>
          </cell>
          <cell r="CB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</row>
        <row r="299">
          <cell r="A299" t="str">
            <v>sar 4</v>
          </cell>
          <cell r="B299" t="str">
            <v>SAR-2029-CS</v>
          </cell>
          <cell r="K299" t="str">
            <v>CS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BZ299">
            <v>0</v>
          </cell>
          <cell r="CA299">
            <v>0</v>
          </cell>
          <cell r="CB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</row>
        <row r="300">
          <cell r="A300" t="str">
            <v>sar 4</v>
          </cell>
          <cell r="B300" t="str">
            <v>SAR-3026-ME</v>
          </cell>
          <cell r="K300" t="str">
            <v>ME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BZ300">
            <v>0</v>
          </cell>
          <cell r="CA300">
            <v>0</v>
          </cell>
          <cell r="CB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</row>
        <row r="301">
          <cell r="A301" t="str">
            <v>sar 4</v>
          </cell>
          <cell r="B301" t="str">
            <v>SAR-3026-SM</v>
          </cell>
          <cell r="K301" t="str">
            <v>SM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BZ301">
            <v>0</v>
          </cell>
          <cell r="CA301">
            <v>0</v>
          </cell>
          <cell r="CB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</row>
        <row r="302">
          <cell r="A302" t="str">
            <v>sar 4</v>
          </cell>
          <cell r="B302" t="str">
            <v>SAR-3026-TI</v>
          </cell>
          <cell r="K302" t="str">
            <v>TI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4347.6499999999996</v>
          </cell>
          <cell r="AN302">
            <v>0</v>
          </cell>
          <cell r="AO302">
            <v>0</v>
          </cell>
          <cell r="AP302">
            <v>0</v>
          </cell>
          <cell r="AQ302">
            <v>10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BZ302">
            <v>0</v>
          </cell>
          <cell r="CA302">
            <v>0</v>
          </cell>
          <cell r="CB302">
            <v>0</v>
          </cell>
          <cell r="CV302">
            <v>100</v>
          </cell>
          <cell r="CW302">
            <v>0</v>
          </cell>
          <cell r="CX302">
            <v>0</v>
          </cell>
          <cell r="CY302">
            <v>0</v>
          </cell>
          <cell r="CZ302">
            <v>10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</row>
        <row r="303">
          <cell r="A303" t="str">
            <v>sar 4</v>
          </cell>
          <cell r="B303" t="str">
            <v>SAR-4000-HO</v>
          </cell>
          <cell r="K303" t="str">
            <v>HO</v>
          </cell>
          <cell r="AA303">
            <v>0</v>
          </cell>
          <cell r="AB303">
            <v>696.5</v>
          </cell>
          <cell r="AC303">
            <v>8728.36</v>
          </cell>
          <cell r="AD303">
            <v>18745.48</v>
          </cell>
          <cell r="AE303">
            <v>15060.73</v>
          </cell>
          <cell r="AF303">
            <v>15701.23</v>
          </cell>
          <cell r="AG303">
            <v>16100.23</v>
          </cell>
          <cell r="AH303">
            <v>7298.02</v>
          </cell>
          <cell r="AI303">
            <v>6687.62</v>
          </cell>
          <cell r="AJ303">
            <v>0</v>
          </cell>
          <cell r="AK303">
            <v>105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BZ303">
            <v>0</v>
          </cell>
          <cell r="CA303">
            <v>0</v>
          </cell>
          <cell r="CB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</row>
        <row r="304">
          <cell r="A304" t="str">
            <v>sar 4</v>
          </cell>
          <cell r="B304" t="str">
            <v>SAR-4000-KO</v>
          </cell>
          <cell r="K304" t="str">
            <v>KO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BZ304">
            <v>0</v>
          </cell>
          <cell r="CA304">
            <v>0</v>
          </cell>
          <cell r="CB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</row>
        <row r="305">
          <cell r="A305" t="str">
            <v>sar 4</v>
          </cell>
          <cell r="B305" t="str">
            <v>SAR-4001-HO</v>
          </cell>
          <cell r="K305" t="str">
            <v>HO</v>
          </cell>
          <cell r="AA305">
            <v>0</v>
          </cell>
          <cell r="AB305">
            <v>0</v>
          </cell>
          <cell r="AC305">
            <v>432.1</v>
          </cell>
          <cell r="AD305">
            <v>864.2</v>
          </cell>
          <cell r="AE305">
            <v>864.2</v>
          </cell>
          <cell r="AF305">
            <v>864.2</v>
          </cell>
          <cell r="AG305">
            <v>864.2</v>
          </cell>
          <cell r="AH305">
            <v>432.1</v>
          </cell>
          <cell r="AI305">
            <v>432.1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BZ305">
            <v>0</v>
          </cell>
          <cell r="CA305">
            <v>0</v>
          </cell>
          <cell r="CB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</row>
        <row r="306">
          <cell r="A306" t="str">
            <v>sar 4</v>
          </cell>
          <cell r="B306" t="str">
            <v>SAR-4002-HO</v>
          </cell>
          <cell r="K306" t="str">
            <v>HO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BZ306">
            <v>0</v>
          </cell>
          <cell r="CA306">
            <v>0</v>
          </cell>
          <cell r="CB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</row>
        <row r="307">
          <cell r="A307" t="str">
            <v>sar 4</v>
          </cell>
          <cell r="B307" t="str">
            <v>SAR-4002-KO</v>
          </cell>
          <cell r="K307" t="str">
            <v>KO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BZ307">
            <v>0</v>
          </cell>
          <cell r="CA307">
            <v>0</v>
          </cell>
          <cell r="CB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</row>
        <row r="308">
          <cell r="A308" t="str">
            <v>sar 4</v>
          </cell>
          <cell r="B308" t="str">
            <v>SAR-4003-HO</v>
          </cell>
          <cell r="K308" t="str">
            <v>HO</v>
          </cell>
          <cell r="AA308">
            <v>0</v>
          </cell>
          <cell r="AB308">
            <v>1393</v>
          </cell>
          <cell r="AC308">
            <v>11322.88</v>
          </cell>
          <cell r="AD308">
            <v>20888.740000000002</v>
          </cell>
          <cell r="AE308">
            <v>15317.74</v>
          </cell>
          <cell r="AF308">
            <v>18595.740000000002</v>
          </cell>
          <cell r="AG308">
            <v>16848.740000000002</v>
          </cell>
          <cell r="AH308">
            <v>6851.17</v>
          </cell>
          <cell r="AI308">
            <v>9647.3700000000008</v>
          </cell>
          <cell r="AJ308">
            <v>0</v>
          </cell>
          <cell r="AK308">
            <v>0</v>
          </cell>
          <cell r="AL308">
            <v>63086.64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BZ308">
            <v>0</v>
          </cell>
          <cell r="CA308">
            <v>0</v>
          </cell>
          <cell r="CB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</row>
        <row r="309">
          <cell r="A309" t="str">
            <v>sar 4</v>
          </cell>
          <cell r="B309" t="str">
            <v>SAR-4003-KO</v>
          </cell>
          <cell r="K309" t="str">
            <v>KO</v>
          </cell>
          <cell r="AA309">
            <v>-15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BZ309">
            <v>0</v>
          </cell>
          <cell r="CA309">
            <v>0</v>
          </cell>
          <cell r="CB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</row>
        <row r="310">
          <cell r="A310" t="str">
            <v>sar 4</v>
          </cell>
          <cell r="B310" t="str">
            <v>SAR-4004-HO</v>
          </cell>
          <cell r="K310" t="str">
            <v>HO</v>
          </cell>
          <cell r="AA310">
            <v>0</v>
          </cell>
          <cell r="AB310">
            <v>1393</v>
          </cell>
          <cell r="AC310">
            <v>7040.28</v>
          </cell>
          <cell r="AD310">
            <v>13143.22</v>
          </cell>
          <cell r="AE310">
            <v>12447.47</v>
          </cell>
          <cell r="AF310">
            <v>13262.8</v>
          </cell>
          <cell r="AG310">
            <v>11920.22</v>
          </cell>
          <cell r="AH310">
            <v>3698.18</v>
          </cell>
          <cell r="AI310">
            <v>5761.23</v>
          </cell>
          <cell r="AJ310">
            <v>0</v>
          </cell>
          <cell r="AK310">
            <v>0</v>
          </cell>
          <cell r="AL310">
            <v>-29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BZ310">
            <v>0</v>
          </cell>
          <cell r="CA310">
            <v>0</v>
          </cell>
          <cell r="CB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</row>
        <row r="311">
          <cell r="A311" t="str">
            <v>sar 4</v>
          </cell>
          <cell r="B311" t="str">
            <v>SAR-4004-KO</v>
          </cell>
          <cell r="K311" t="str">
            <v>KO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BZ311">
            <v>0</v>
          </cell>
          <cell r="CA311">
            <v>0</v>
          </cell>
          <cell r="CB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 t="str">
            <v>sar 4</v>
          </cell>
          <cell r="B312" t="str">
            <v>SAR-4005-HO</v>
          </cell>
          <cell r="K312" t="str">
            <v>HO</v>
          </cell>
          <cell r="AA312">
            <v>0</v>
          </cell>
          <cell r="AB312">
            <v>880</v>
          </cell>
          <cell r="AC312">
            <v>4071.74</v>
          </cell>
          <cell r="AD312">
            <v>8565.83</v>
          </cell>
          <cell r="AE312">
            <v>5851.13</v>
          </cell>
          <cell r="AF312">
            <v>6518.83</v>
          </cell>
          <cell r="AG312">
            <v>5679.83</v>
          </cell>
          <cell r="AH312">
            <v>3583.01</v>
          </cell>
          <cell r="AI312">
            <v>2374.91</v>
          </cell>
          <cell r="AJ312">
            <v>0</v>
          </cell>
          <cell r="AK312">
            <v>0</v>
          </cell>
          <cell r="AL312">
            <v>-29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BZ312">
            <v>0</v>
          </cell>
          <cell r="CA312">
            <v>0</v>
          </cell>
          <cell r="CB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</row>
        <row r="313">
          <cell r="A313" t="str">
            <v>sar 4</v>
          </cell>
          <cell r="B313" t="str">
            <v>SAR-4006-HO</v>
          </cell>
          <cell r="K313" t="str">
            <v>HO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BZ313">
            <v>0</v>
          </cell>
          <cell r="CA313">
            <v>0</v>
          </cell>
          <cell r="CB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</row>
        <row r="314">
          <cell r="A314" t="str">
            <v>sar 4</v>
          </cell>
          <cell r="B314" t="str">
            <v>SAR-4007-HO</v>
          </cell>
          <cell r="K314" t="str">
            <v>HO</v>
          </cell>
          <cell r="AA314">
            <v>0</v>
          </cell>
          <cell r="AB314">
            <v>0</v>
          </cell>
          <cell r="AC314">
            <v>1779.5</v>
          </cell>
          <cell r="AD314">
            <v>2046</v>
          </cell>
          <cell r="AE314">
            <v>1648</v>
          </cell>
          <cell r="AF314">
            <v>2139.75</v>
          </cell>
          <cell r="AG314">
            <v>2128</v>
          </cell>
          <cell r="AH314">
            <v>1064</v>
          </cell>
          <cell r="AI314">
            <v>1064</v>
          </cell>
          <cell r="AJ314">
            <v>0</v>
          </cell>
          <cell r="AK314">
            <v>0</v>
          </cell>
          <cell r="AL314">
            <v>-1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BZ314">
            <v>0</v>
          </cell>
          <cell r="CA314">
            <v>0</v>
          </cell>
          <cell r="CB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</row>
        <row r="315">
          <cell r="A315" t="str">
            <v>sar 4</v>
          </cell>
          <cell r="B315" t="str">
            <v>SAR-4007-TI</v>
          </cell>
          <cell r="K315" t="str">
            <v>TI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741.81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BZ315">
            <v>0</v>
          </cell>
          <cell r="CA315">
            <v>0</v>
          </cell>
          <cell r="CB315">
            <v>0</v>
          </cell>
          <cell r="CV315">
            <v>741.81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741.81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</row>
        <row r="316">
          <cell r="A316" t="str">
            <v>sar 4</v>
          </cell>
          <cell r="B316" t="str">
            <v>SAR-4007-WR</v>
          </cell>
          <cell r="K316" t="str">
            <v>WR</v>
          </cell>
          <cell r="AA316">
            <v>0</v>
          </cell>
          <cell r="AB316">
            <v>0</v>
          </cell>
          <cell r="AC316">
            <v>0</v>
          </cell>
          <cell r="AD316">
            <v>10.8</v>
          </cell>
          <cell r="AE316">
            <v>10.8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BZ316">
            <v>0</v>
          </cell>
          <cell r="CA316">
            <v>0</v>
          </cell>
          <cell r="CB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</row>
        <row r="317">
          <cell r="A317" t="str">
            <v>sar 4</v>
          </cell>
          <cell r="B317" t="str">
            <v>SAR-4008-HO</v>
          </cell>
          <cell r="K317" t="str">
            <v>HO</v>
          </cell>
          <cell r="AA317">
            <v>0.3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64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BZ317">
            <v>0</v>
          </cell>
          <cell r="CA317">
            <v>0</v>
          </cell>
          <cell r="CB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</row>
        <row r="318">
          <cell r="A318" t="str">
            <v>sar 4</v>
          </cell>
          <cell r="B318" t="str">
            <v>SAR-4009-HO</v>
          </cell>
          <cell r="K318" t="str">
            <v>HO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BZ318">
            <v>0</v>
          </cell>
          <cell r="CA318">
            <v>0</v>
          </cell>
          <cell r="CB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</row>
        <row r="319">
          <cell r="A319" t="str">
            <v>sar 4</v>
          </cell>
          <cell r="B319" t="str">
            <v>SAR-4028-CS</v>
          </cell>
          <cell r="K319" t="str">
            <v>CS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2152.94</v>
          </cell>
          <cell r="AF319">
            <v>0</v>
          </cell>
          <cell r="AG319">
            <v>-2152.94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BZ319">
            <v>0</v>
          </cell>
          <cell r="CA319">
            <v>0</v>
          </cell>
          <cell r="CB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</row>
        <row r="320">
          <cell r="A320" t="str">
            <v>sar 4</v>
          </cell>
          <cell r="B320" t="str">
            <v>SAR-4028-HO</v>
          </cell>
          <cell r="K320" t="str">
            <v>HO</v>
          </cell>
          <cell r="AA320">
            <v>0</v>
          </cell>
          <cell r="AB320">
            <v>0</v>
          </cell>
          <cell r="AC320">
            <v>611</v>
          </cell>
          <cell r="AD320">
            <v>6435.56</v>
          </cell>
          <cell r="AE320">
            <v>1183.3499999999999</v>
          </cell>
          <cell r="AF320">
            <v>4561.0200000000004</v>
          </cell>
          <cell r="AG320">
            <v>13657.3</v>
          </cell>
          <cell r="AH320">
            <v>-1382.82</v>
          </cell>
          <cell r="AI320">
            <v>502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4210854715202004E-14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BZ320">
            <v>0</v>
          </cell>
          <cell r="CA320">
            <v>0</v>
          </cell>
          <cell r="CB320">
            <v>0</v>
          </cell>
          <cell r="CV320">
            <v>-1.4210854715202004E-14</v>
          </cell>
          <cell r="CW320">
            <v>0</v>
          </cell>
          <cell r="CX320">
            <v>0</v>
          </cell>
          <cell r="CY320">
            <v>0</v>
          </cell>
          <cell r="CZ320">
            <v>-1.4210854715202004E-14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</row>
        <row r="321">
          <cell r="A321" t="str">
            <v>sar 4</v>
          </cell>
          <cell r="B321" t="str">
            <v>SAR-4028-TI</v>
          </cell>
          <cell r="K321" t="str">
            <v>TI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480</v>
          </cell>
          <cell r="AQ321">
            <v>99.600000000000009</v>
          </cell>
          <cell r="AR321">
            <v>205.08</v>
          </cell>
          <cell r="AS321">
            <v>203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BZ321">
            <v>0</v>
          </cell>
          <cell r="CA321">
            <v>0</v>
          </cell>
          <cell r="CB321">
            <v>0</v>
          </cell>
          <cell r="CV321">
            <v>987.68000000000006</v>
          </cell>
          <cell r="CW321">
            <v>0</v>
          </cell>
          <cell r="CX321">
            <v>0</v>
          </cell>
          <cell r="CY321">
            <v>480</v>
          </cell>
          <cell r="CZ321">
            <v>99.600000000000009</v>
          </cell>
          <cell r="DA321">
            <v>205.08</v>
          </cell>
          <cell r="DB321">
            <v>203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</row>
        <row r="322">
          <cell r="A322" t="str">
            <v>sar 4</v>
          </cell>
          <cell r="B322" t="str">
            <v>SAR-4029-HO</v>
          </cell>
          <cell r="K322" t="str">
            <v>HO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BZ322">
            <v>0</v>
          </cell>
          <cell r="CA322">
            <v>0</v>
          </cell>
          <cell r="CB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</row>
        <row r="323">
          <cell r="A323" t="str">
            <v>sar 4</v>
          </cell>
          <cell r="B323" t="str">
            <v>SAR-4030-HO</v>
          </cell>
          <cell r="K323" t="str">
            <v>HO</v>
          </cell>
          <cell r="AA323">
            <v>0</v>
          </cell>
          <cell r="AB323">
            <v>0</v>
          </cell>
          <cell r="AC323">
            <v>0</v>
          </cell>
          <cell r="AD323">
            <v>12783.64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BZ323">
            <v>0</v>
          </cell>
          <cell r="CA323">
            <v>0</v>
          </cell>
          <cell r="CB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</row>
        <row r="324">
          <cell r="A324" t="str">
            <v>sar 4</v>
          </cell>
          <cell r="B324" t="str">
            <v>SAR-4032-CP</v>
          </cell>
          <cell r="K324" t="str">
            <v>CP</v>
          </cell>
          <cell r="AA324">
            <v>0</v>
          </cell>
          <cell r="AB324">
            <v>0</v>
          </cell>
          <cell r="AC324">
            <v>0</v>
          </cell>
          <cell r="AD324">
            <v>156.05000000000001</v>
          </cell>
          <cell r="AE324">
            <v>599.17999999999995</v>
          </cell>
          <cell r="AF324">
            <v>0</v>
          </cell>
          <cell r="AG324">
            <v>287.49</v>
          </cell>
          <cell r="AH324">
            <v>90.01</v>
          </cell>
          <cell r="AI324">
            <v>0</v>
          </cell>
          <cell r="AJ324">
            <v>0</v>
          </cell>
          <cell r="AK324">
            <v>176.63</v>
          </cell>
          <cell r="AL324">
            <v>-197.68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BZ324">
            <v>0</v>
          </cell>
          <cell r="CA324">
            <v>0</v>
          </cell>
          <cell r="CB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</row>
        <row r="325">
          <cell r="A325" t="str">
            <v>sar 4</v>
          </cell>
          <cell r="B325" t="str">
            <v>SAR-4032-KO</v>
          </cell>
          <cell r="K325" t="str">
            <v>KO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BZ325">
            <v>0</v>
          </cell>
          <cell r="CA325">
            <v>0</v>
          </cell>
          <cell r="CB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</row>
        <row r="326">
          <cell r="A326" t="str">
            <v>sar 4</v>
          </cell>
          <cell r="B326" t="str">
            <v>SAR-4032-TI</v>
          </cell>
          <cell r="K326" t="str">
            <v>TI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BZ326">
            <v>0</v>
          </cell>
          <cell r="CA326">
            <v>0</v>
          </cell>
          <cell r="CB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</row>
        <row r="327">
          <cell r="A327" t="str">
            <v>sar 4</v>
          </cell>
          <cell r="B327" t="str">
            <v>SAR-4039-HAC</v>
          </cell>
          <cell r="K327" t="str">
            <v>HAC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BZ327">
            <v>0</v>
          </cell>
          <cell r="CA327">
            <v>0</v>
          </cell>
          <cell r="CB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</row>
        <row r="328">
          <cell r="A328" t="str">
            <v>sar 4</v>
          </cell>
          <cell r="B328" t="str">
            <v>SAR-4039-HO</v>
          </cell>
          <cell r="K328" t="str">
            <v>HO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Z328">
            <v>0</v>
          </cell>
          <cell r="CA328">
            <v>0</v>
          </cell>
          <cell r="CB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</row>
        <row r="329">
          <cell r="A329" t="str">
            <v>sar 4</v>
          </cell>
          <cell r="B329" t="str">
            <v>SAR-4040-HO</v>
          </cell>
          <cell r="K329" t="str">
            <v>HO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Z329">
            <v>0</v>
          </cell>
          <cell r="CA329">
            <v>0</v>
          </cell>
          <cell r="CB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</row>
        <row r="330">
          <cell r="A330" t="str">
            <v>sar 4</v>
          </cell>
          <cell r="B330" t="str">
            <v>SAR-4040-MO</v>
          </cell>
          <cell r="K330" t="str">
            <v>MO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Z330">
            <v>0</v>
          </cell>
          <cell r="CA330">
            <v>0</v>
          </cell>
          <cell r="CB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</row>
        <row r="331">
          <cell r="A331" t="str">
            <v>sar 4</v>
          </cell>
          <cell r="B331" t="str">
            <v>SAR-4040-TM</v>
          </cell>
          <cell r="K331" t="str">
            <v>TM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9408.4500000000007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Z331">
            <v>0</v>
          </cell>
          <cell r="CA331">
            <v>0</v>
          </cell>
          <cell r="CB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</row>
        <row r="332">
          <cell r="A332" t="str">
            <v>sar 4</v>
          </cell>
          <cell r="B332" t="str">
            <v>SAR-4041-HO</v>
          </cell>
          <cell r="K332" t="str">
            <v>HO</v>
          </cell>
          <cell r="AA332">
            <v>12024.29</v>
          </cell>
          <cell r="AB332">
            <v>2626.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BZ332">
            <v>0</v>
          </cell>
          <cell r="CA332">
            <v>0</v>
          </cell>
          <cell r="CB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</row>
        <row r="333">
          <cell r="A333" t="str">
            <v>sar 4</v>
          </cell>
          <cell r="B333" t="str">
            <v>SAR-4041-MO</v>
          </cell>
          <cell r="K333" t="str">
            <v>MO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BZ333">
            <v>0</v>
          </cell>
          <cell r="CA333">
            <v>0</v>
          </cell>
          <cell r="CB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</row>
        <row r="334">
          <cell r="A334" t="str">
            <v>sar 4</v>
          </cell>
          <cell r="B334" t="str">
            <v>SAR-4041-TM</v>
          </cell>
          <cell r="K334" t="str">
            <v>TM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1085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BZ334">
            <v>0</v>
          </cell>
          <cell r="CA334">
            <v>0</v>
          </cell>
          <cell r="CB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A335" t="str">
            <v>sar 4</v>
          </cell>
          <cell r="B335" t="str">
            <v>SAR-4042-HO</v>
          </cell>
          <cell r="K335" t="str">
            <v>HO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BZ335">
            <v>0</v>
          </cell>
          <cell r="CA335">
            <v>0</v>
          </cell>
          <cell r="CB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A336" t="str">
            <v>sar 4</v>
          </cell>
          <cell r="B336" t="str">
            <v>SAR-4042-MO</v>
          </cell>
          <cell r="K336" t="str">
            <v>MO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BZ336">
            <v>0</v>
          </cell>
          <cell r="CA336">
            <v>0</v>
          </cell>
          <cell r="CB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</row>
        <row r="337">
          <cell r="A337" t="str">
            <v>sar 4</v>
          </cell>
          <cell r="B337" t="str">
            <v>SAR-4042-TI</v>
          </cell>
          <cell r="K337" t="str">
            <v>TI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Z337">
            <v>0</v>
          </cell>
          <cell r="CA337">
            <v>0</v>
          </cell>
          <cell r="CB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</row>
        <row r="338">
          <cell r="A338" t="str">
            <v>sar 4</v>
          </cell>
          <cell r="B338" t="str">
            <v>SAR-4042-WE</v>
          </cell>
          <cell r="K338" t="str">
            <v>W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BZ338">
            <v>0</v>
          </cell>
          <cell r="CA338">
            <v>0</v>
          </cell>
          <cell r="CB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</row>
        <row r="339">
          <cell r="A339" t="str">
            <v>sar 4</v>
          </cell>
          <cell r="B339" t="str">
            <v>SAR-4045-HO</v>
          </cell>
          <cell r="K339" t="str">
            <v>HO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Z339">
            <v>0</v>
          </cell>
          <cell r="CA339">
            <v>0</v>
          </cell>
          <cell r="CB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</row>
        <row r="340">
          <cell r="A340" t="str">
            <v>sar 4</v>
          </cell>
          <cell r="B340" t="str">
            <v>SAR-4045-WE</v>
          </cell>
          <cell r="K340" t="str">
            <v>WE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BZ340">
            <v>0</v>
          </cell>
          <cell r="CA340">
            <v>0</v>
          </cell>
          <cell r="CB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</row>
        <row r="341">
          <cell r="A341" t="str">
            <v>sar 4</v>
          </cell>
          <cell r="B341" t="str">
            <v>SAR-4047-WE</v>
          </cell>
          <cell r="K341" t="str">
            <v>WE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7703.400000000001</v>
          </cell>
          <cell r="AJ341">
            <v>0</v>
          </cell>
          <cell r="AK341">
            <v>0</v>
          </cell>
          <cell r="AL341">
            <v>385.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Z341">
            <v>0</v>
          </cell>
          <cell r="CA341">
            <v>0</v>
          </cell>
          <cell r="CB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</row>
        <row r="342">
          <cell r="A342" t="str">
            <v>sar 4</v>
          </cell>
          <cell r="B342" t="str">
            <v>SAR-4054-CS</v>
          </cell>
          <cell r="K342" t="str">
            <v>CS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BZ342">
            <v>0</v>
          </cell>
          <cell r="CA342">
            <v>0</v>
          </cell>
          <cell r="CB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</row>
        <row r="343">
          <cell r="A343" t="str">
            <v>sar 4</v>
          </cell>
          <cell r="B343" t="str">
            <v>SAR-4055-AC</v>
          </cell>
          <cell r="K343" t="str">
            <v>AC</v>
          </cell>
          <cell r="AA343">
            <v>0</v>
          </cell>
          <cell r="AB343">
            <v>0</v>
          </cell>
          <cell r="AC343">
            <v>749.5</v>
          </cell>
          <cell r="AD343">
            <v>1975.25</v>
          </cell>
          <cell r="AE343">
            <v>16597.169999999998</v>
          </cell>
          <cell r="AF343">
            <v>3221.4700000000003</v>
          </cell>
          <cell r="AG343">
            <v>132.75</v>
          </cell>
          <cell r="AH343">
            <v>-9.0949470177292824E-13</v>
          </cell>
          <cell r="AI343">
            <v>0</v>
          </cell>
          <cell r="AJ343">
            <v>0</v>
          </cell>
          <cell r="AK343">
            <v>0</v>
          </cell>
          <cell r="AL343">
            <v>-1627.25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BZ343">
            <v>0</v>
          </cell>
          <cell r="CA343">
            <v>0</v>
          </cell>
          <cell r="CB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</row>
        <row r="344">
          <cell r="A344" t="str">
            <v>sar 4</v>
          </cell>
          <cell r="B344" t="str">
            <v>SAR-4056-AC</v>
          </cell>
          <cell r="K344" t="str">
            <v>AC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3400</v>
          </cell>
          <cell r="AF344">
            <v>63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475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BZ344">
            <v>0</v>
          </cell>
          <cell r="CA344">
            <v>0</v>
          </cell>
          <cell r="CB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</row>
        <row r="345">
          <cell r="A345" t="str">
            <v>sar 4</v>
          </cell>
          <cell r="B345" t="str">
            <v>SAR-4070-SP</v>
          </cell>
          <cell r="K345" t="str">
            <v>SP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BZ345">
            <v>0</v>
          </cell>
          <cell r="CA345">
            <v>0</v>
          </cell>
          <cell r="CB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</row>
        <row r="346">
          <cell r="A346" t="str">
            <v>sar 4</v>
          </cell>
          <cell r="B346" t="str">
            <v>SAR-4071-SP</v>
          </cell>
          <cell r="K346" t="str">
            <v>SP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BZ346">
            <v>0</v>
          </cell>
          <cell r="CA346">
            <v>0</v>
          </cell>
          <cell r="CB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</row>
        <row r="347">
          <cell r="A347" t="str">
            <v>sar 4</v>
          </cell>
          <cell r="B347" t="str">
            <v>SAR-4072-SP</v>
          </cell>
          <cell r="K347" t="str">
            <v>SP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BZ347">
            <v>0</v>
          </cell>
          <cell r="CA347">
            <v>0</v>
          </cell>
          <cell r="CB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</row>
        <row r="348">
          <cell r="A348" t="str">
            <v>sar 4</v>
          </cell>
          <cell r="B348" t="str">
            <v>SAR-4073-MO</v>
          </cell>
          <cell r="K348" t="str">
            <v>MO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BZ348">
            <v>0</v>
          </cell>
          <cell r="CA348">
            <v>0</v>
          </cell>
          <cell r="CB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</row>
        <row r="349">
          <cell r="A349" t="str">
            <v>sar 4</v>
          </cell>
          <cell r="B349" t="str">
            <v>SAR-4099-NA</v>
          </cell>
          <cell r="K349" t="str">
            <v>NA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BZ349">
            <v>0</v>
          </cell>
          <cell r="CA349">
            <v>0</v>
          </cell>
          <cell r="CB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</row>
        <row r="350">
          <cell r="A350" t="str">
            <v>sar 4</v>
          </cell>
          <cell r="B350" t="str">
            <v>SAR-4200-ME</v>
          </cell>
          <cell r="K350" t="str">
            <v>ME</v>
          </cell>
          <cell r="AA350">
            <v>8929.36</v>
          </cell>
          <cell r="AB350">
            <v>14536.32</v>
          </cell>
          <cell r="AC350">
            <v>43980.160000000003</v>
          </cell>
          <cell r="AD350">
            <v>45474.16</v>
          </cell>
          <cell r="AE350">
            <v>62255.85</v>
          </cell>
          <cell r="AF350">
            <v>86379.07</v>
          </cell>
          <cell r="AG350">
            <v>26041.67</v>
          </cell>
          <cell r="AH350">
            <v>17038.64</v>
          </cell>
          <cell r="AI350">
            <v>15039.65</v>
          </cell>
          <cell r="AJ350">
            <v>17905.3</v>
          </cell>
          <cell r="AK350">
            <v>8290.76</v>
          </cell>
          <cell r="AL350">
            <v>68800.929999999993</v>
          </cell>
          <cell r="AN350">
            <v>45488.83</v>
          </cell>
          <cell r="AO350">
            <v>23181.33</v>
          </cell>
          <cell r="AP350">
            <v>24170.240000000002</v>
          </cell>
          <cell r="AQ350">
            <v>20918.48</v>
          </cell>
          <cell r="AR350">
            <v>37046.31</v>
          </cell>
          <cell r="AS350">
            <v>42792.91</v>
          </cell>
          <cell r="AT350">
            <v>21008.65</v>
          </cell>
          <cell r="AU350">
            <v>23404.19</v>
          </cell>
          <cell r="AV350">
            <v>32848.83</v>
          </cell>
          <cell r="AW350">
            <v>29483.96</v>
          </cell>
          <cell r="AX350">
            <v>40550.92</v>
          </cell>
          <cell r="AY350">
            <v>47248.79</v>
          </cell>
          <cell r="BZ350">
            <v>0</v>
          </cell>
          <cell r="CA350">
            <v>0</v>
          </cell>
          <cell r="CB350">
            <v>0</v>
          </cell>
          <cell r="CV350">
            <v>388143.44</v>
          </cell>
          <cell r="CW350">
            <v>45488.83</v>
          </cell>
          <cell r="CX350">
            <v>23181.33</v>
          </cell>
          <cell r="CY350">
            <v>24170.240000000002</v>
          </cell>
          <cell r="CZ350">
            <v>20918.48</v>
          </cell>
          <cell r="DA350">
            <v>37046.31</v>
          </cell>
          <cell r="DB350">
            <v>42792.91</v>
          </cell>
          <cell r="DC350">
            <v>21008.65</v>
          </cell>
          <cell r="DD350">
            <v>23404.19</v>
          </cell>
          <cell r="DE350">
            <v>32848.83</v>
          </cell>
          <cell r="DF350">
            <v>29483.96</v>
          </cell>
          <cell r="DG350">
            <v>40550.92</v>
          </cell>
          <cell r="DH350">
            <v>47248.79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</row>
        <row r="351">
          <cell r="A351" t="str">
            <v>sar 4</v>
          </cell>
          <cell r="B351" t="str">
            <v>SAR-4210-ME</v>
          </cell>
          <cell r="K351" t="str">
            <v>ME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BZ351">
            <v>0</v>
          </cell>
          <cell r="CA351">
            <v>0</v>
          </cell>
          <cell r="CB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</row>
        <row r="352">
          <cell r="A352" t="str">
            <v>sar 4</v>
          </cell>
          <cell r="B352" t="str">
            <v>SAR-4211-ME</v>
          </cell>
          <cell r="K352" t="str">
            <v>ME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BZ352">
            <v>0</v>
          </cell>
          <cell r="CA352">
            <v>0</v>
          </cell>
          <cell r="CB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</row>
        <row r="353">
          <cell r="A353" t="str">
            <v>sar 4</v>
          </cell>
          <cell r="B353" t="str">
            <v>SAR-4392-EV</v>
          </cell>
          <cell r="K353" t="str">
            <v>EV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BZ353">
            <v>0</v>
          </cell>
          <cell r="CA353">
            <v>0</v>
          </cell>
          <cell r="CB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</row>
        <row r="354">
          <cell r="A354" t="str">
            <v>sar 4</v>
          </cell>
          <cell r="B354" t="str">
            <v>SAR-4392-HO</v>
          </cell>
          <cell r="K354" t="str">
            <v>HO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BZ354">
            <v>0</v>
          </cell>
          <cell r="CA354">
            <v>0</v>
          </cell>
          <cell r="CB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</row>
        <row r="355">
          <cell r="A355" t="str">
            <v>sar 4</v>
          </cell>
          <cell r="B355" t="str">
            <v>SAR-4392-MA</v>
          </cell>
          <cell r="K355" t="str">
            <v>MA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BZ355">
            <v>0</v>
          </cell>
          <cell r="CA355">
            <v>0</v>
          </cell>
          <cell r="CB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</row>
        <row r="356">
          <cell r="A356" t="str">
            <v>sar 4</v>
          </cell>
          <cell r="B356" t="str">
            <v>SAR-4392-SO</v>
          </cell>
          <cell r="K356" t="str">
            <v>SO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BZ356">
            <v>0</v>
          </cell>
          <cell r="CA356">
            <v>0</v>
          </cell>
          <cell r="CB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</row>
        <row r="357">
          <cell r="A357" t="str">
            <v>sar 4</v>
          </cell>
          <cell r="B357" t="str">
            <v>SAR-4392-SP</v>
          </cell>
          <cell r="K357" t="str">
            <v>SP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9722.5</v>
          </cell>
          <cell r="AY357">
            <v>0</v>
          </cell>
          <cell r="BZ357">
            <v>0</v>
          </cell>
          <cell r="CA357">
            <v>0</v>
          </cell>
          <cell r="CB357">
            <v>0</v>
          </cell>
          <cell r="CV357">
            <v>9722.5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9722.5</v>
          </cell>
          <cell r="DH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</row>
        <row r="358">
          <cell r="A358" t="str">
            <v>sar 4</v>
          </cell>
          <cell r="B358" t="str">
            <v>SAR-4392-TI</v>
          </cell>
          <cell r="K358" t="str">
            <v>TI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59.04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-5104.16</v>
          </cell>
          <cell r="AY358">
            <v>0</v>
          </cell>
          <cell r="BZ358">
            <v>0</v>
          </cell>
          <cell r="CA358">
            <v>0</v>
          </cell>
          <cell r="CB358">
            <v>0</v>
          </cell>
          <cell r="CV358">
            <v>-5045.12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59.04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-5104.16</v>
          </cell>
          <cell r="DH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</row>
        <row r="359">
          <cell r="A359" t="str">
            <v>sar 4</v>
          </cell>
          <cell r="B359" t="str">
            <v>SAR-4392-WR</v>
          </cell>
          <cell r="K359" t="str">
            <v>WR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-4755.84</v>
          </cell>
          <cell r="AY359">
            <v>0</v>
          </cell>
          <cell r="BZ359">
            <v>0</v>
          </cell>
          <cell r="CA359">
            <v>0</v>
          </cell>
          <cell r="CB359">
            <v>0</v>
          </cell>
          <cell r="CV359">
            <v>-4755.84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-4755.84</v>
          </cell>
          <cell r="DH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</row>
        <row r="360">
          <cell r="A360" t="str">
            <v>sar 4</v>
          </cell>
          <cell r="B360" t="str">
            <v>SAR-4393-AP</v>
          </cell>
          <cell r="K360" t="str">
            <v>AP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3988.18</v>
          </cell>
          <cell r="AK360">
            <v>3345</v>
          </cell>
          <cell r="AL360">
            <v>179227.16</v>
          </cell>
          <cell r="AN360">
            <v>7137.37</v>
          </cell>
          <cell r="AO360">
            <v>7789.57</v>
          </cell>
          <cell r="AP360">
            <v>9879.7900000000009</v>
          </cell>
          <cell r="AQ360">
            <v>10528.1</v>
          </cell>
          <cell r="AR360">
            <v>8713.93</v>
          </cell>
          <cell r="AS360">
            <v>9415.42</v>
          </cell>
          <cell r="AT360">
            <v>9280.18</v>
          </cell>
          <cell r="AU360">
            <v>9028.48</v>
          </cell>
          <cell r="AV360">
            <v>8597.73</v>
          </cell>
          <cell r="AW360">
            <v>8513.08</v>
          </cell>
          <cell r="AX360">
            <v>9285.06</v>
          </cell>
          <cell r="AY360">
            <v>9265.93</v>
          </cell>
          <cell r="BZ360">
            <v>0</v>
          </cell>
          <cell r="CA360">
            <v>0</v>
          </cell>
          <cell r="CB360">
            <v>0</v>
          </cell>
          <cell r="CV360">
            <v>107434.63999999998</v>
          </cell>
          <cell r="CW360">
            <v>7137.37</v>
          </cell>
          <cell r="CX360">
            <v>7789.57</v>
          </cell>
          <cell r="CY360">
            <v>9879.7900000000009</v>
          </cell>
          <cell r="CZ360">
            <v>10528.1</v>
          </cell>
          <cell r="DA360">
            <v>8713.93</v>
          </cell>
          <cell r="DB360">
            <v>9415.42</v>
          </cell>
          <cell r="DC360">
            <v>9280.18</v>
          </cell>
          <cell r="DD360">
            <v>9028.48</v>
          </cell>
          <cell r="DE360">
            <v>8597.73</v>
          </cell>
          <cell r="DF360">
            <v>8513.08</v>
          </cell>
          <cell r="DG360">
            <v>9285.06</v>
          </cell>
          <cell r="DH360">
            <v>9265.93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</row>
        <row r="361">
          <cell r="A361" t="str">
            <v>sar 4</v>
          </cell>
          <cell r="B361" t="str">
            <v>SAR-4393-PC</v>
          </cell>
          <cell r="K361" t="str">
            <v>PC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1950</v>
          </cell>
          <cell r="AK361">
            <v>1491.71</v>
          </cell>
          <cell r="AL361">
            <v>381.36999999999989</v>
          </cell>
          <cell r="AN361">
            <v>2475.3000000000002</v>
          </cell>
          <cell r="AO361">
            <v>2003.22</v>
          </cell>
          <cell r="AP361">
            <v>2647.67</v>
          </cell>
          <cell r="AQ361">
            <v>1543.3</v>
          </cell>
          <cell r="AR361">
            <v>2633.8199999999997</v>
          </cell>
          <cell r="AS361">
            <v>1331.6</v>
          </cell>
          <cell r="AT361">
            <v>1681.6</v>
          </cell>
          <cell r="AU361">
            <v>1331.6</v>
          </cell>
          <cell r="AV361">
            <v>2768.4</v>
          </cell>
          <cell r="AW361">
            <v>2622.47</v>
          </cell>
          <cell r="AX361">
            <v>8677.2000000000007</v>
          </cell>
          <cell r="AY361">
            <v>2345.4699999999998</v>
          </cell>
          <cell r="BZ361">
            <v>0</v>
          </cell>
          <cell r="CA361">
            <v>0</v>
          </cell>
          <cell r="CB361">
            <v>0</v>
          </cell>
          <cell r="CV361">
            <v>32061.650000000005</v>
          </cell>
          <cell r="CW361">
            <v>2475.3000000000002</v>
          </cell>
          <cell r="CX361">
            <v>2003.22</v>
          </cell>
          <cell r="CY361">
            <v>2647.67</v>
          </cell>
          <cell r="CZ361">
            <v>1543.3</v>
          </cell>
          <cell r="DA361">
            <v>2633.8199999999997</v>
          </cell>
          <cell r="DB361">
            <v>1331.6</v>
          </cell>
          <cell r="DC361">
            <v>1681.6</v>
          </cell>
          <cell r="DD361">
            <v>1331.6</v>
          </cell>
          <cell r="DE361">
            <v>2768.4</v>
          </cell>
          <cell r="DF361">
            <v>2622.47</v>
          </cell>
          <cell r="DG361">
            <v>8677.2000000000007</v>
          </cell>
          <cell r="DH361">
            <v>2345.4699999999998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</row>
        <row r="362">
          <cell r="A362" t="str">
            <v>sar 4</v>
          </cell>
          <cell r="B362" t="str">
            <v>SAR-4393-WR</v>
          </cell>
          <cell r="K362" t="str">
            <v>WR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550</v>
          </cell>
          <cell r="AK362">
            <v>1825</v>
          </cell>
          <cell r="AL362">
            <v>2250</v>
          </cell>
          <cell r="AN362">
            <v>1098</v>
          </cell>
          <cell r="AO362">
            <v>0</v>
          </cell>
          <cell r="AP362">
            <v>0</v>
          </cell>
          <cell r="AQ362">
            <v>0</v>
          </cell>
          <cell r="AR362">
            <v>136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00</v>
          </cell>
          <cell r="AX362">
            <v>1000</v>
          </cell>
          <cell r="AY362">
            <v>0</v>
          </cell>
          <cell r="BZ362">
            <v>0</v>
          </cell>
          <cell r="CA362">
            <v>0</v>
          </cell>
          <cell r="CB362">
            <v>0</v>
          </cell>
          <cell r="CV362">
            <v>3434</v>
          </cell>
          <cell r="CW362">
            <v>1098</v>
          </cell>
          <cell r="CX362">
            <v>0</v>
          </cell>
          <cell r="CY362">
            <v>0</v>
          </cell>
          <cell r="CZ362">
            <v>0</v>
          </cell>
          <cell r="DA362">
            <v>136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1200</v>
          </cell>
          <cell r="DG362">
            <v>1000</v>
          </cell>
          <cell r="DH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</row>
        <row r="363">
          <cell r="A363" t="str">
            <v>sar 4</v>
          </cell>
          <cell r="B363" t="str">
            <v>SAR-4394-WR</v>
          </cell>
          <cell r="K363" t="str">
            <v>WR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Z363">
            <v>0</v>
          </cell>
          <cell r="CA363">
            <v>0</v>
          </cell>
          <cell r="CB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</row>
        <row r="364">
          <cell r="A364" t="str">
            <v>sar 4</v>
          </cell>
          <cell r="B364" t="str">
            <v>SAR-4395-HO</v>
          </cell>
          <cell r="K364" t="str">
            <v>HO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BZ364">
            <v>0</v>
          </cell>
          <cell r="CA364">
            <v>0</v>
          </cell>
          <cell r="CB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</row>
        <row r="365">
          <cell r="A365" t="str">
            <v>sar 4</v>
          </cell>
          <cell r="B365" t="str">
            <v>SAR-4395-SO</v>
          </cell>
          <cell r="K365" t="str">
            <v>SO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BZ365">
            <v>0</v>
          </cell>
          <cell r="CA365">
            <v>0</v>
          </cell>
          <cell r="CB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</row>
        <row r="366">
          <cell r="A366" t="str">
            <v>sar 4</v>
          </cell>
          <cell r="B366" t="str">
            <v>SAR-4395-SP</v>
          </cell>
          <cell r="K366" t="str">
            <v>SP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462.5</v>
          </cell>
          <cell r="AY366">
            <v>0</v>
          </cell>
          <cell r="BZ366">
            <v>0</v>
          </cell>
          <cell r="CA366">
            <v>0</v>
          </cell>
          <cell r="CB366">
            <v>0</v>
          </cell>
          <cell r="CV366">
            <v>462.5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462.5</v>
          </cell>
          <cell r="DH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</row>
        <row r="367">
          <cell r="A367" t="str">
            <v>sar 4</v>
          </cell>
          <cell r="B367" t="str">
            <v>SAR-4395-TI</v>
          </cell>
          <cell r="K367" t="str">
            <v>TI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-137.5</v>
          </cell>
          <cell r="AY367">
            <v>0</v>
          </cell>
          <cell r="BZ367">
            <v>0</v>
          </cell>
          <cell r="CA367">
            <v>0</v>
          </cell>
          <cell r="CB367">
            <v>0</v>
          </cell>
          <cell r="CV367">
            <v>-137.5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-137.5</v>
          </cell>
          <cell r="DH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</row>
        <row r="368">
          <cell r="A368" t="str">
            <v>sar 4</v>
          </cell>
          <cell r="B368" t="str">
            <v>SAR-4395-WR</v>
          </cell>
          <cell r="K368" t="str">
            <v>WR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-187.5</v>
          </cell>
          <cell r="AY368">
            <v>0</v>
          </cell>
          <cell r="BZ368">
            <v>0</v>
          </cell>
          <cell r="CA368">
            <v>0</v>
          </cell>
          <cell r="CB368">
            <v>0</v>
          </cell>
          <cell r="CV368">
            <v>-187.5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-187.5</v>
          </cell>
          <cell r="DH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</row>
        <row r="369">
          <cell r="A369" t="str">
            <v>sar 4</v>
          </cell>
          <cell r="B369" t="str">
            <v>SAR-4396-CS</v>
          </cell>
          <cell r="K369" t="str">
            <v>C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BZ369">
            <v>0</v>
          </cell>
          <cell r="CA369">
            <v>0</v>
          </cell>
          <cell r="CB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</row>
        <row r="370">
          <cell r="A370" t="str">
            <v>sar 4</v>
          </cell>
          <cell r="B370" t="str">
            <v>SAR-4396-EV</v>
          </cell>
          <cell r="K370" t="str">
            <v>EV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BZ370">
            <v>0</v>
          </cell>
          <cell r="CA370">
            <v>0</v>
          </cell>
          <cell r="CB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</row>
        <row r="371">
          <cell r="A371" t="str">
            <v>sar 4</v>
          </cell>
          <cell r="B371" t="str">
            <v>SAR-4396-GN</v>
          </cell>
          <cell r="K371" t="str">
            <v>GN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BZ371">
            <v>0</v>
          </cell>
          <cell r="CA371">
            <v>0</v>
          </cell>
          <cell r="CB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</row>
        <row r="372">
          <cell r="A372" t="str">
            <v>sar 4</v>
          </cell>
          <cell r="B372" t="str">
            <v>SAR-4396-HO</v>
          </cell>
          <cell r="K372" t="str">
            <v>HO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BZ372">
            <v>0</v>
          </cell>
          <cell r="CA372">
            <v>0</v>
          </cell>
          <cell r="CB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</row>
        <row r="373">
          <cell r="A373" t="str">
            <v>sar 4</v>
          </cell>
          <cell r="B373" t="str">
            <v>SAR-4396-MA</v>
          </cell>
          <cell r="K373" t="str">
            <v>MA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9.81</v>
          </cell>
          <cell r="AT373">
            <v>0</v>
          </cell>
          <cell r="AU373">
            <v>403.62</v>
          </cell>
          <cell r="AV373">
            <v>0</v>
          </cell>
          <cell r="AW373">
            <v>137.31</v>
          </cell>
          <cell r="AX373">
            <v>62.44</v>
          </cell>
          <cell r="AY373">
            <v>0</v>
          </cell>
          <cell r="BZ373">
            <v>0</v>
          </cell>
          <cell r="CA373">
            <v>0</v>
          </cell>
          <cell r="CB373">
            <v>0</v>
          </cell>
          <cell r="CV373">
            <v>663.18000000000006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59.81</v>
          </cell>
          <cell r="DC373">
            <v>0</v>
          </cell>
          <cell r="DD373">
            <v>403.62</v>
          </cell>
          <cell r="DE373">
            <v>0</v>
          </cell>
          <cell r="DF373">
            <v>137.31</v>
          </cell>
          <cell r="DG373">
            <v>62.44</v>
          </cell>
          <cell r="DH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</row>
        <row r="374">
          <cell r="A374" t="str">
            <v>sar 4</v>
          </cell>
          <cell r="B374" t="str">
            <v>SAR-4396-ME</v>
          </cell>
          <cell r="K374" t="str">
            <v>ME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-733.62</v>
          </cell>
          <cell r="AW374">
            <v>-2688.02</v>
          </cell>
          <cell r="AX374">
            <v>-1599.12</v>
          </cell>
          <cell r="AY374">
            <v>0</v>
          </cell>
          <cell r="BZ374">
            <v>0</v>
          </cell>
          <cell r="CA374">
            <v>0</v>
          </cell>
          <cell r="CB374">
            <v>0</v>
          </cell>
          <cell r="CV374">
            <v>-5020.76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733.62</v>
          </cell>
          <cell r="DF374">
            <v>-2688.02</v>
          </cell>
          <cell r="DG374">
            <v>-1599.12</v>
          </cell>
          <cell r="DH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</row>
        <row r="375">
          <cell r="A375" t="str">
            <v>sar 4</v>
          </cell>
          <cell r="B375" t="str">
            <v>SAR-4396-MO</v>
          </cell>
          <cell r="K375" t="str">
            <v>MO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BZ375">
            <v>0</v>
          </cell>
          <cell r="CA375">
            <v>0</v>
          </cell>
          <cell r="CB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</row>
        <row r="376">
          <cell r="A376" t="str">
            <v>sar 4</v>
          </cell>
          <cell r="B376" t="str">
            <v>SAR-4396-SO</v>
          </cell>
          <cell r="K376" t="str">
            <v>SO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BZ376">
            <v>0</v>
          </cell>
          <cell r="CA376">
            <v>0</v>
          </cell>
          <cell r="CB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</row>
        <row r="377">
          <cell r="A377" t="str">
            <v>sar 4</v>
          </cell>
          <cell r="B377" t="str">
            <v>SAR-4396-SP</v>
          </cell>
          <cell r="K377" t="str">
            <v>SP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103.64</v>
          </cell>
          <cell r="AS377">
            <v>18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BZ377">
            <v>0</v>
          </cell>
          <cell r="CA377">
            <v>0</v>
          </cell>
          <cell r="CB377">
            <v>0</v>
          </cell>
          <cell r="CV377">
            <v>121.64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103.64</v>
          </cell>
          <cell r="DB377">
            <v>18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</row>
        <row r="378">
          <cell r="A378" t="str">
            <v>sar 4</v>
          </cell>
          <cell r="B378" t="str">
            <v>SAR-4396-TI</v>
          </cell>
          <cell r="K378" t="str">
            <v>TI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BZ378">
            <v>0</v>
          </cell>
          <cell r="CA378">
            <v>0</v>
          </cell>
          <cell r="CB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</row>
        <row r="379">
          <cell r="A379" t="str">
            <v>sar 4</v>
          </cell>
          <cell r="B379" t="str">
            <v>SAR-4397-HO</v>
          </cell>
          <cell r="K379" t="str">
            <v>HO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BZ379">
            <v>0</v>
          </cell>
          <cell r="CA379">
            <v>0</v>
          </cell>
          <cell r="CB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</row>
        <row r="380">
          <cell r="A380" t="str">
            <v>sar 4</v>
          </cell>
          <cell r="B380" t="str">
            <v>SAR-4397-TI</v>
          </cell>
          <cell r="K380" t="str">
            <v>TI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500</v>
          </cell>
          <cell r="AT380">
            <v>0</v>
          </cell>
          <cell r="AU380">
            <v>13155.3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Z380">
            <v>0</v>
          </cell>
          <cell r="CA380">
            <v>0</v>
          </cell>
          <cell r="CB380">
            <v>0</v>
          </cell>
          <cell r="CV380">
            <v>13655.3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500</v>
          </cell>
          <cell r="DC380">
            <v>0</v>
          </cell>
          <cell r="DD380">
            <v>13155.3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</row>
        <row r="381">
          <cell r="A381" t="str">
            <v>sar 4</v>
          </cell>
          <cell r="B381" t="str">
            <v>SAR-4501-KO</v>
          </cell>
          <cell r="K381" t="str">
            <v>KO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BZ381">
            <v>0</v>
          </cell>
          <cell r="CA381">
            <v>0</v>
          </cell>
          <cell r="CB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</row>
        <row r="382">
          <cell r="A382" t="str">
            <v>sar 4</v>
          </cell>
          <cell r="B382" t="str">
            <v>SAR-4501-MO</v>
          </cell>
          <cell r="K382" t="str">
            <v>MO</v>
          </cell>
          <cell r="AA382">
            <v>0</v>
          </cell>
          <cell r="AB382">
            <v>0</v>
          </cell>
          <cell r="AC382">
            <v>3150</v>
          </cell>
          <cell r="AD382">
            <v>8900</v>
          </cell>
          <cell r="AE382">
            <v>9580</v>
          </cell>
          <cell r="AF382">
            <v>9700</v>
          </cell>
          <cell r="AG382">
            <v>9700</v>
          </cell>
          <cell r="AH382">
            <v>4850</v>
          </cell>
          <cell r="AI382">
            <v>4850</v>
          </cell>
          <cell r="AJ382">
            <v>0</v>
          </cell>
          <cell r="AK382">
            <v>0</v>
          </cell>
          <cell r="AL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88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1350</v>
          </cell>
          <cell r="AY382">
            <v>0</v>
          </cell>
          <cell r="BZ382">
            <v>0</v>
          </cell>
          <cell r="CA382">
            <v>0</v>
          </cell>
          <cell r="CB382">
            <v>0</v>
          </cell>
          <cell r="CV382">
            <v>223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88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1350</v>
          </cell>
          <cell r="DH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</row>
        <row r="383">
          <cell r="A383" t="str">
            <v>sar 4</v>
          </cell>
          <cell r="B383" t="str">
            <v>SAR-4502-MO</v>
          </cell>
          <cell r="K383" t="str">
            <v>MO</v>
          </cell>
          <cell r="AA383">
            <v>0</v>
          </cell>
          <cell r="AB383">
            <v>0</v>
          </cell>
          <cell r="AC383">
            <v>2900</v>
          </cell>
          <cell r="AD383">
            <v>5760</v>
          </cell>
          <cell r="AE383">
            <v>7191.65</v>
          </cell>
          <cell r="AF383">
            <v>10212.01</v>
          </cell>
          <cell r="AG383">
            <v>6838.79</v>
          </cell>
          <cell r="AH383">
            <v>-1390</v>
          </cell>
          <cell r="AI383">
            <v>2752</v>
          </cell>
          <cell r="AJ383">
            <v>-1352</v>
          </cell>
          <cell r="AK383">
            <v>0</v>
          </cell>
          <cell r="AL383">
            <v>-5590</v>
          </cell>
          <cell r="AN383">
            <v>0</v>
          </cell>
          <cell r="AO383">
            <v>2967.5</v>
          </cell>
          <cell r="AP383">
            <v>5024.82</v>
          </cell>
          <cell r="AQ383">
            <v>1483.75</v>
          </cell>
          <cell r="AR383">
            <v>0</v>
          </cell>
          <cell r="AS383">
            <v>2528.66</v>
          </cell>
          <cell r="AT383">
            <v>0</v>
          </cell>
          <cell r="AU383">
            <v>3965</v>
          </cell>
          <cell r="AV383">
            <v>2269.42</v>
          </cell>
          <cell r="AW383">
            <v>2925</v>
          </cell>
          <cell r="AX383">
            <v>4719.16</v>
          </cell>
          <cell r="AY383">
            <v>0</v>
          </cell>
          <cell r="BZ383">
            <v>0</v>
          </cell>
          <cell r="CA383">
            <v>0</v>
          </cell>
          <cell r="CB383">
            <v>0</v>
          </cell>
          <cell r="CV383">
            <v>25883.31</v>
          </cell>
          <cell r="CW383">
            <v>0</v>
          </cell>
          <cell r="CX383">
            <v>2967.5</v>
          </cell>
          <cell r="CY383">
            <v>5024.82</v>
          </cell>
          <cell r="CZ383">
            <v>1483.75</v>
          </cell>
          <cell r="DA383">
            <v>0</v>
          </cell>
          <cell r="DB383">
            <v>2528.66</v>
          </cell>
          <cell r="DC383">
            <v>0</v>
          </cell>
          <cell r="DD383">
            <v>3965</v>
          </cell>
          <cell r="DE383">
            <v>2269.42</v>
          </cell>
          <cell r="DF383">
            <v>2925</v>
          </cell>
          <cell r="DG383">
            <v>4719.16</v>
          </cell>
          <cell r="DH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</row>
        <row r="384">
          <cell r="A384" t="str">
            <v>sar 4</v>
          </cell>
          <cell r="B384" t="str">
            <v>SAR-4503-MO</v>
          </cell>
          <cell r="K384" t="str">
            <v>MO</v>
          </cell>
          <cell r="AA384">
            <v>0</v>
          </cell>
          <cell r="AB384">
            <v>27.08</v>
          </cell>
          <cell r="AC384">
            <v>1911.7</v>
          </cell>
          <cell r="AD384">
            <v>1631</v>
          </cell>
          <cell r="AE384">
            <v>1914.86</v>
          </cell>
          <cell r="AF384">
            <v>1177.43</v>
          </cell>
          <cell r="AG384">
            <v>343.2</v>
          </cell>
          <cell r="AH384">
            <v>1089.82</v>
          </cell>
          <cell r="AI384">
            <v>202.6</v>
          </cell>
          <cell r="AJ384">
            <v>270</v>
          </cell>
          <cell r="AK384">
            <v>450</v>
          </cell>
          <cell r="AL384">
            <v>-512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98.84</v>
          </cell>
          <cell r="AT384">
            <v>0</v>
          </cell>
          <cell r="AU384">
            <v>276</v>
          </cell>
          <cell r="AV384">
            <v>924</v>
          </cell>
          <cell r="AW384">
            <v>-2337</v>
          </cell>
          <cell r="AX384">
            <v>0</v>
          </cell>
          <cell r="AY384">
            <v>0</v>
          </cell>
          <cell r="BZ384">
            <v>0</v>
          </cell>
          <cell r="CA384">
            <v>0</v>
          </cell>
          <cell r="CB384">
            <v>0</v>
          </cell>
          <cell r="CV384">
            <v>-1038.1599999999999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98.84</v>
          </cell>
          <cell r="DC384">
            <v>0</v>
          </cell>
          <cell r="DD384">
            <v>276</v>
          </cell>
          <cell r="DE384">
            <v>924</v>
          </cell>
          <cell r="DF384">
            <v>-2337</v>
          </cell>
          <cell r="DG384">
            <v>0</v>
          </cell>
          <cell r="DH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</row>
        <row r="385">
          <cell r="A385" t="str">
            <v>sar 4</v>
          </cell>
          <cell r="B385" t="str">
            <v>SAR-4503-TM</v>
          </cell>
          <cell r="K385" t="str">
            <v>TM</v>
          </cell>
          <cell r="AA385">
            <v>-3220.76</v>
          </cell>
          <cell r="AB385">
            <v>0</v>
          </cell>
          <cell r="AC385">
            <v>0</v>
          </cell>
          <cell r="AD385">
            <v>0</v>
          </cell>
          <cell r="AE385">
            <v>4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3220.76</v>
          </cell>
          <cell r="AN385">
            <v>0</v>
          </cell>
          <cell r="AO385">
            <v>-585.6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BZ385">
            <v>0</v>
          </cell>
          <cell r="CA385">
            <v>0</v>
          </cell>
          <cell r="CB385">
            <v>0</v>
          </cell>
          <cell r="CV385">
            <v>-585.6</v>
          </cell>
          <cell r="CW385">
            <v>0</v>
          </cell>
          <cell r="CX385">
            <v>-585.6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</row>
        <row r="386">
          <cell r="A386" t="str">
            <v>sar 4</v>
          </cell>
          <cell r="B386" t="str">
            <v>SAR-4504-KO</v>
          </cell>
          <cell r="K386" t="str">
            <v>KO</v>
          </cell>
          <cell r="AA386">
            <v>-953.75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BZ386">
            <v>0</v>
          </cell>
          <cell r="CA386">
            <v>0</v>
          </cell>
          <cell r="CB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</row>
        <row r="387">
          <cell r="A387" t="str">
            <v>sar 4</v>
          </cell>
          <cell r="B387" t="str">
            <v>SAR-4504-MO</v>
          </cell>
          <cell r="K387" t="str">
            <v>MO</v>
          </cell>
          <cell r="AA387">
            <v>300</v>
          </cell>
          <cell r="AB387">
            <v>0</v>
          </cell>
          <cell r="AC387">
            <v>5158</v>
          </cell>
          <cell r="AD387">
            <v>4715</v>
          </cell>
          <cell r="AE387">
            <v>9160.4699999999993</v>
          </cell>
          <cell r="AF387">
            <v>2452</v>
          </cell>
          <cell r="AG387">
            <v>7817</v>
          </cell>
          <cell r="AH387">
            <v>2816.11</v>
          </cell>
          <cell r="AI387">
            <v>4926</v>
          </cell>
          <cell r="AJ387">
            <v>-240</v>
          </cell>
          <cell r="AK387">
            <v>0</v>
          </cell>
          <cell r="AL387">
            <v>0</v>
          </cell>
          <cell r="AN387">
            <v>0</v>
          </cell>
          <cell r="AO387">
            <v>1184.99</v>
          </cell>
          <cell r="AP387">
            <v>1634.99</v>
          </cell>
          <cell r="AQ387">
            <v>822.49</v>
          </cell>
          <cell r="AR387">
            <v>9.99</v>
          </cell>
          <cell r="AS387">
            <v>4332.49</v>
          </cell>
          <cell r="AT387">
            <v>723.32</v>
          </cell>
          <cell r="AU387">
            <v>5758.32</v>
          </cell>
          <cell r="AV387">
            <v>808.32</v>
          </cell>
          <cell r="AW387">
            <v>3659.99</v>
          </cell>
          <cell r="AX387">
            <v>4708.32</v>
          </cell>
          <cell r="AY387">
            <v>3750</v>
          </cell>
          <cell r="BZ387">
            <v>0</v>
          </cell>
          <cell r="CA387">
            <v>0</v>
          </cell>
          <cell r="CB387">
            <v>0</v>
          </cell>
          <cell r="CV387">
            <v>27393.22</v>
          </cell>
          <cell r="CW387">
            <v>0</v>
          </cell>
          <cell r="CX387">
            <v>1184.99</v>
          </cell>
          <cell r="CY387">
            <v>1634.99</v>
          </cell>
          <cell r="CZ387">
            <v>822.49</v>
          </cell>
          <cell r="DA387">
            <v>9.99</v>
          </cell>
          <cell r="DB387">
            <v>4332.49</v>
          </cell>
          <cell r="DC387">
            <v>723.32</v>
          </cell>
          <cell r="DD387">
            <v>5758.32</v>
          </cell>
          <cell r="DE387">
            <v>808.32</v>
          </cell>
          <cell r="DF387">
            <v>3659.99</v>
          </cell>
          <cell r="DG387">
            <v>4708.32</v>
          </cell>
          <cell r="DH387">
            <v>375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</row>
        <row r="388">
          <cell r="A388" t="str">
            <v>sar 4</v>
          </cell>
          <cell r="B388" t="str">
            <v>SAR-4504-WE</v>
          </cell>
          <cell r="K388" t="str">
            <v>WE</v>
          </cell>
          <cell r="AA388">
            <v>-45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BZ388">
            <v>0</v>
          </cell>
          <cell r="CA388">
            <v>0</v>
          </cell>
          <cell r="CB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</row>
        <row r="389">
          <cell r="A389" t="str">
            <v>sar 4</v>
          </cell>
          <cell r="B389" t="str">
            <v>SAR-4505-KO</v>
          </cell>
          <cell r="K389" t="str">
            <v>KO</v>
          </cell>
          <cell r="AA389">
            <v>-30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BZ389">
            <v>0</v>
          </cell>
          <cell r="CA389">
            <v>0</v>
          </cell>
          <cell r="CB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</row>
        <row r="390">
          <cell r="A390" t="str">
            <v>sar 4</v>
          </cell>
          <cell r="B390" t="str">
            <v>SAR-4505-MO</v>
          </cell>
          <cell r="K390" t="str">
            <v>MO</v>
          </cell>
          <cell r="AA390">
            <v>0</v>
          </cell>
          <cell r="AB390">
            <v>0</v>
          </cell>
          <cell r="AC390">
            <v>1150</v>
          </cell>
          <cell r="AD390">
            <v>6500.02</v>
          </cell>
          <cell r="AE390">
            <v>1900</v>
          </cell>
          <cell r="AF390">
            <v>4700</v>
          </cell>
          <cell r="AG390">
            <v>3850</v>
          </cell>
          <cell r="AH390">
            <v>35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Z390">
            <v>0</v>
          </cell>
          <cell r="CA390">
            <v>0</v>
          </cell>
          <cell r="CB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</row>
        <row r="391">
          <cell r="A391" t="str">
            <v>sar 4</v>
          </cell>
          <cell r="B391" t="str">
            <v>SAR-4505-WE</v>
          </cell>
          <cell r="K391" t="str">
            <v>WE</v>
          </cell>
          <cell r="AA391">
            <v>-1793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8400</v>
          </cell>
          <cell r="AJ391">
            <v>0</v>
          </cell>
          <cell r="AK391">
            <v>0</v>
          </cell>
          <cell r="AL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BZ391">
            <v>0</v>
          </cell>
          <cell r="CA391">
            <v>0</v>
          </cell>
          <cell r="CB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</row>
        <row r="392">
          <cell r="A392" t="str">
            <v>sar 4</v>
          </cell>
          <cell r="B392" t="str">
            <v>SAR-4506-KO</v>
          </cell>
          <cell r="K392" t="str">
            <v>KO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BZ392">
            <v>0</v>
          </cell>
          <cell r="CA392">
            <v>0</v>
          </cell>
          <cell r="CB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</row>
        <row r="393">
          <cell r="A393" t="str">
            <v>sar 4</v>
          </cell>
          <cell r="B393" t="str">
            <v>SAR-4506-MO</v>
          </cell>
          <cell r="K393" t="str">
            <v>MO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BZ393">
            <v>0</v>
          </cell>
          <cell r="CA393">
            <v>0</v>
          </cell>
          <cell r="CB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</row>
        <row r="394">
          <cell r="A394" t="str">
            <v>sar 4</v>
          </cell>
          <cell r="B394" t="str">
            <v>SAR-4507-KO</v>
          </cell>
          <cell r="K394" t="str">
            <v>KO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BZ394">
            <v>0</v>
          </cell>
          <cell r="CA394">
            <v>0</v>
          </cell>
          <cell r="CB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</row>
        <row r="395">
          <cell r="A395" t="str">
            <v>sar 4</v>
          </cell>
          <cell r="B395" t="str">
            <v>SAR-4507-MO</v>
          </cell>
          <cell r="K395" t="str">
            <v>MO</v>
          </cell>
          <cell r="AA395">
            <v>0</v>
          </cell>
          <cell r="AB395">
            <v>0</v>
          </cell>
          <cell r="AC395">
            <v>8333.33</v>
          </cell>
          <cell r="AD395">
            <v>16666</v>
          </cell>
          <cell r="AE395">
            <v>16666.66</v>
          </cell>
          <cell r="AF395">
            <v>16666.66</v>
          </cell>
          <cell r="AG395">
            <v>16667.32</v>
          </cell>
          <cell r="AH395">
            <v>8333.33</v>
          </cell>
          <cell r="AI395">
            <v>8333.33</v>
          </cell>
          <cell r="AJ395">
            <v>0</v>
          </cell>
          <cell r="AK395">
            <v>0</v>
          </cell>
          <cell r="AL395">
            <v>0</v>
          </cell>
          <cell r="AN395">
            <v>0</v>
          </cell>
          <cell r="AO395">
            <v>3000</v>
          </cell>
          <cell r="AP395">
            <v>1000</v>
          </cell>
          <cell r="AQ395">
            <v>1000</v>
          </cell>
          <cell r="AR395">
            <v>0</v>
          </cell>
          <cell r="AS395">
            <v>5111.1000000000004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8611</v>
          </cell>
          <cell r="AY395">
            <v>0</v>
          </cell>
          <cell r="BZ395">
            <v>0</v>
          </cell>
          <cell r="CA395">
            <v>0</v>
          </cell>
          <cell r="CB395">
            <v>0</v>
          </cell>
          <cell r="CV395">
            <v>18722.099999999999</v>
          </cell>
          <cell r="CW395">
            <v>0</v>
          </cell>
          <cell r="CX395">
            <v>3000</v>
          </cell>
          <cell r="CY395">
            <v>1000</v>
          </cell>
          <cell r="CZ395">
            <v>1000</v>
          </cell>
          <cell r="DA395">
            <v>0</v>
          </cell>
          <cell r="DB395">
            <v>5111.1000000000004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8611</v>
          </cell>
          <cell r="DH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</row>
        <row r="396">
          <cell r="A396" t="str">
            <v>sar 4</v>
          </cell>
          <cell r="B396" t="str">
            <v>SAR-4508-MO</v>
          </cell>
          <cell r="K396" t="str">
            <v>MO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500</v>
          </cell>
          <cell r="AX396">
            <v>0</v>
          </cell>
          <cell r="AY396">
            <v>0</v>
          </cell>
          <cell r="BZ396">
            <v>0</v>
          </cell>
          <cell r="CA396">
            <v>0</v>
          </cell>
          <cell r="CB396">
            <v>0</v>
          </cell>
          <cell r="CV396">
            <v>-50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-500</v>
          </cell>
          <cell r="DG396">
            <v>0</v>
          </cell>
          <cell r="DH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</row>
        <row r="397">
          <cell r="A397" t="str">
            <v>sar 4</v>
          </cell>
          <cell r="B397" t="str">
            <v>SAR-4509-MO</v>
          </cell>
          <cell r="K397" t="str">
            <v>MO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BZ397">
            <v>0</v>
          </cell>
          <cell r="CA397">
            <v>0</v>
          </cell>
          <cell r="CB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</row>
        <row r="398">
          <cell r="A398" t="str">
            <v>sar 4</v>
          </cell>
          <cell r="B398" t="str">
            <v>SAR-4530-HAC</v>
          </cell>
          <cell r="K398" t="str">
            <v>HAC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BZ398">
            <v>0</v>
          </cell>
          <cell r="CA398">
            <v>0</v>
          </cell>
          <cell r="CB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</row>
        <row r="399">
          <cell r="A399" t="str">
            <v>sar 4</v>
          </cell>
          <cell r="B399" t="str">
            <v>SAR-4530-KO</v>
          </cell>
          <cell r="K399" t="str">
            <v>KO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Z399">
            <v>0</v>
          </cell>
          <cell r="CA399">
            <v>0</v>
          </cell>
          <cell r="CB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</row>
        <row r="400">
          <cell r="A400" t="str">
            <v>sar 4</v>
          </cell>
          <cell r="B400" t="str">
            <v>SAR-4530-MI</v>
          </cell>
          <cell r="K400" t="str">
            <v>MI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BZ400">
            <v>0</v>
          </cell>
          <cell r="CA400">
            <v>0</v>
          </cell>
          <cell r="CB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</row>
        <row r="401">
          <cell r="A401" t="str">
            <v>sar 4</v>
          </cell>
          <cell r="B401" t="str">
            <v>SAR-4530-MO</v>
          </cell>
          <cell r="K401" t="str">
            <v>MO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498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BZ401">
            <v>0</v>
          </cell>
          <cell r="CA401">
            <v>0</v>
          </cell>
          <cell r="CB401">
            <v>0</v>
          </cell>
          <cell r="CV401">
            <v>498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498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</row>
        <row r="402">
          <cell r="A402" t="str">
            <v>sar 4</v>
          </cell>
          <cell r="B402" t="str">
            <v>SAR-4530-SE</v>
          </cell>
          <cell r="K402" t="str">
            <v>SE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BZ402">
            <v>0</v>
          </cell>
          <cell r="CA402">
            <v>0</v>
          </cell>
          <cell r="CB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</row>
        <row r="403">
          <cell r="A403" t="str">
            <v>sar 4</v>
          </cell>
          <cell r="B403" t="str">
            <v>SAR-4530-WE</v>
          </cell>
          <cell r="K403" t="str">
            <v>WE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BZ403">
            <v>0</v>
          </cell>
          <cell r="CA403">
            <v>0</v>
          </cell>
          <cell r="CB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</row>
        <row r="404">
          <cell r="A404" t="str">
            <v>sar 4</v>
          </cell>
          <cell r="B404" t="str">
            <v>SAR-4550-APC</v>
          </cell>
          <cell r="K404" t="str">
            <v>APC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23.1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BZ404">
            <v>0</v>
          </cell>
          <cell r="CA404">
            <v>0</v>
          </cell>
          <cell r="CB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</row>
        <row r="405">
          <cell r="A405" t="str">
            <v>sar 4</v>
          </cell>
          <cell r="B405" t="str">
            <v>SAR-4551-APC</v>
          </cell>
          <cell r="K405" t="str">
            <v>APC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BZ405">
            <v>0</v>
          </cell>
          <cell r="CA405">
            <v>0</v>
          </cell>
          <cell r="CB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</row>
        <row r="406">
          <cell r="A406" t="str">
            <v>sar 4</v>
          </cell>
          <cell r="B406" t="str">
            <v>SAR-4552-APC</v>
          </cell>
          <cell r="K406" t="str">
            <v>APC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42.1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BZ406">
            <v>0</v>
          </cell>
          <cell r="CA406">
            <v>0</v>
          </cell>
          <cell r="CB406">
            <v>0</v>
          </cell>
          <cell r="CV406">
            <v>642.16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642.16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</row>
        <row r="407">
          <cell r="A407" t="str">
            <v>sar 4</v>
          </cell>
          <cell r="B407" t="str">
            <v>SAR-4553-APC</v>
          </cell>
          <cell r="K407" t="str">
            <v>APC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572</v>
          </cell>
          <cell r="AR407">
            <v>0</v>
          </cell>
          <cell r="AS407">
            <v>872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293.97000000000003</v>
          </cell>
          <cell r="AY407">
            <v>0</v>
          </cell>
          <cell r="BZ407">
            <v>0</v>
          </cell>
          <cell r="CA407">
            <v>0</v>
          </cell>
          <cell r="CB407">
            <v>0</v>
          </cell>
          <cell r="CV407">
            <v>593.97</v>
          </cell>
          <cell r="CW407">
            <v>0</v>
          </cell>
          <cell r="CX407">
            <v>0</v>
          </cell>
          <cell r="CY407">
            <v>0</v>
          </cell>
          <cell r="CZ407">
            <v>-572</v>
          </cell>
          <cell r="DA407">
            <v>0</v>
          </cell>
          <cell r="DB407">
            <v>872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293.97000000000003</v>
          </cell>
          <cell r="DH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</row>
        <row r="408">
          <cell r="A408" t="str">
            <v>sar 4</v>
          </cell>
          <cell r="B408" t="str">
            <v>SAR-4554-APC</v>
          </cell>
          <cell r="K408" t="str">
            <v>APC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N408">
            <v>0</v>
          </cell>
          <cell r="AO408">
            <v>-0.08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BZ408">
            <v>0</v>
          </cell>
          <cell r="CA408">
            <v>0</v>
          </cell>
          <cell r="CB408">
            <v>0</v>
          </cell>
          <cell r="CV408">
            <v>-0.08</v>
          </cell>
          <cell r="CW408">
            <v>0</v>
          </cell>
          <cell r="CX408">
            <v>-0.08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</row>
        <row r="409">
          <cell r="A409" t="str">
            <v>sar 4</v>
          </cell>
          <cell r="B409" t="str">
            <v>SAR-4555-APC</v>
          </cell>
          <cell r="K409" t="str">
            <v>APC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Z409">
            <v>0</v>
          </cell>
          <cell r="CA409">
            <v>0</v>
          </cell>
          <cell r="CB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</row>
        <row r="410">
          <cell r="A410" t="str">
            <v>sar 4</v>
          </cell>
          <cell r="B410" t="str">
            <v>SAR-4556-APC</v>
          </cell>
          <cell r="K410" t="str">
            <v>APC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758.65</v>
          </cell>
          <cell r="AF410">
            <v>0</v>
          </cell>
          <cell r="AG410">
            <v>143.12</v>
          </cell>
          <cell r="AH410">
            <v>160.63999999999999</v>
          </cell>
          <cell r="AI410">
            <v>157.76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-0.33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BZ410">
            <v>0</v>
          </cell>
          <cell r="CA410">
            <v>0</v>
          </cell>
          <cell r="CB410">
            <v>0</v>
          </cell>
          <cell r="CV410">
            <v>-0.33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-0.33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</row>
        <row r="411">
          <cell r="A411" t="str">
            <v>sar 4</v>
          </cell>
          <cell r="B411" t="str">
            <v>SAR-4556-EV</v>
          </cell>
          <cell r="K411" t="str">
            <v>EV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485</v>
          </cell>
          <cell r="AK411">
            <v>0</v>
          </cell>
          <cell r="AL411">
            <v>0</v>
          </cell>
          <cell r="AN411">
            <v>0</v>
          </cell>
          <cell r="AO411">
            <v>0</v>
          </cell>
          <cell r="AP411">
            <v>840.8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Z411">
            <v>0</v>
          </cell>
          <cell r="CA411">
            <v>0</v>
          </cell>
          <cell r="CB411">
            <v>0</v>
          </cell>
          <cell r="CV411">
            <v>840.8</v>
          </cell>
          <cell r="CW411">
            <v>0</v>
          </cell>
          <cell r="CX411">
            <v>0</v>
          </cell>
          <cell r="CY411">
            <v>840.8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</row>
        <row r="412">
          <cell r="A412" t="str">
            <v>sar 4</v>
          </cell>
          <cell r="B412" t="str">
            <v>SAR-4556-MA</v>
          </cell>
          <cell r="K412" t="str">
            <v>MA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1.08999999999997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Z412">
            <v>0</v>
          </cell>
          <cell r="CA412">
            <v>0</v>
          </cell>
          <cell r="CB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</row>
        <row r="413">
          <cell r="A413" t="str">
            <v>sar 4</v>
          </cell>
          <cell r="B413" t="str">
            <v>SAR-4556-ST</v>
          </cell>
          <cell r="K413" t="str">
            <v>ST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Z413">
            <v>0</v>
          </cell>
          <cell r="CA413">
            <v>0</v>
          </cell>
          <cell r="CB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</row>
        <row r="414">
          <cell r="A414" t="str">
            <v>sar 4</v>
          </cell>
          <cell r="B414" t="str">
            <v>SAR-4557-APC</v>
          </cell>
          <cell r="K414" t="str">
            <v>APC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24.63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05.54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24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-2.8421709430404007E-13</v>
          </cell>
          <cell r="AY414">
            <v>0</v>
          </cell>
          <cell r="BZ414">
            <v>0</v>
          </cell>
          <cell r="CA414">
            <v>0</v>
          </cell>
          <cell r="CB414">
            <v>0</v>
          </cell>
          <cell r="CV414">
            <v>-0.24000000000028421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-0.24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-2.8421709430404007E-13</v>
          </cell>
          <cell r="DH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</row>
        <row r="415">
          <cell r="A415" t="str">
            <v>sar 4</v>
          </cell>
          <cell r="B415" t="str">
            <v>SAR-4557-EV</v>
          </cell>
          <cell r="K415" t="str">
            <v>EV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244</v>
          </cell>
          <cell r="AK415">
            <v>0</v>
          </cell>
          <cell r="AL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45.31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176.32</v>
          </cell>
          <cell r="AY415">
            <v>0</v>
          </cell>
          <cell r="BZ415">
            <v>0</v>
          </cell>
          <cell r="CA415">
            <v>0</v>
          </cell>
          <cell r="CB415">
            <v>0</v>
          </cell>
          <cell r="CV415">
            <v>221.63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45.31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176.32</v>
          </cell>
          <cell r="DH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</row>
        <row r="416">
          <cell r="A416" t="str">
            <v>sar 4</v>
          </cell>
          <cell r="B416" t="str">
            <v>SAR-4557-SP</v>
          </cell>
          <cell r="K416" t="str">
            <v>SP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537.54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BZ416">
            <v>0</v>
          </cell>
          <cell r="CA416">
            <v>0</v>
          </cell>
          <cell r="CB416">
            <v>0</v>
          </cell>
          <cell r="CV416">
            <v>537.54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537.54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</row>
        <row r="417">
          <cell r="A417" t="str">
            <v>sar 4</v>
          </cell>
          <cell r="B417" t="str">
            <v>SAR-4557-ST</v>
          </cell>
          <cell r="K417" t="str">
            <v>ST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BZ417">
            <v>0</v>
          </cell>
          <cell r="CA417">
            <v>0</v>
          </cell>
          <cell r="CB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</row>
        <row r="418">
          <cell r="A418" t="str">
            <v>sar 4</v>
          </cell>
          <cell r="B418" t="str">
            <v>SAR-4557-TI</v>
          </cell>
          <cell r="K418" t="str">
            <v>TI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60.430000000000007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571.45000000000005</v>
          </cell>
          <cell r="AY418">
            <v>0</v>
          </cell>
          <cell r="BZ418">
            <v>0</v>
          </cell>
          <cell r="CA418">
            <v>0</v>
          </cell>
          <cell r="CB418">
            <v>0</v>
          </cell>
          <cell r="CV418">
            <v>631.88000000000011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60.430000000000007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571.45000000000005</v>
          </cell>
          <cell r="DH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</row>
        <row r="419">
          <cell r="A419" t="str">
            <v>sar 4</v>
          </cell>
          <cell r="B419" t="str">
            <v>SAR-4558-APC</v>
          </cell>
          <cell r="K419" t="str">
            <v>APC</v>
          </cell>
          <cell r="AA419">
            <v>6544.71</v>
          </cell>
          <cell r="AB419">
            <v>1553.7</v>
          </cell>
          <cell r="AC419">
            <v>0</v>
          </cell>
          <cell r="AD419">
            <v>0</v>
          </cell>
          <cell r="AE419">
            <v>0</v>
          </cell>
          <cell r="AF419">
            <v>467.07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019.55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0.3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2.8421709430404007E-14</v>
          </cell>
          <cell r="AY419">
            <v>0</v>
          </cell>
          <cell r="BZ419">
            <v>0</v>
          </cell>
          <cell r="CA419">
            <v>0</v>
          </cell>
          <cell r="CB419">
            <v>0</v>
          </cell>
          <cell r="CV419">
            <v>-0.29999999999997157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-0.3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2.8421709430404007E-14</v>
          </cell>
          <cell r="DH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</row>
        <row r="420">
          <cell r="A420" t="str">
            <v>sar 4</v>
          </cell>
          <cell r="B420" t="str">
            <v>SAR-4558-CA</v>
          </cell>
          <cell r="K420" t="str">
            <v>CA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354</v>
          </cell>
          <cell r="AY420">
            <v>1129.5</v>
          </cell>
          <cell r="BZ420">
            <v>0</v>
          </cell>
          <cell r="CA420">
            <v>0</v>
          </cell>
          <cell r="CB420">
            <v>0</v>
          </cell>
          <cell r="CV420">
            <v>1483.5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354</v>
          </cell>
          <cell r="DH420">
            <v>1129.5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</row>
        <row r="421">
          <cell r="A421" t="str">
            <v>sar 4</v>
          </cell>
          <cell r="B421" t="str">
            <v>SAR-4558-CS</v>
          </cell>
          <cell r="K421" t="str">
            <v>C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BZ421">
            <v>0</v>
          </cell>
          <cell r="CA421">
            <v>0</v>
          </cell>
          <cell r="CB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</row>
        <row r="422">
          <cell r="A422" t="str">
            <v>sar 4</v>
          </cell>
          <cell r="B422" t="str">
            <v>SAR-4558-EV</v>
          </cell>
          <cell r="K422" t="str">
            <v>EV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5010.12</v>
          </cell>
          <cell r="AN422">
            <v>0</v>
          </cell>
          <cell r="AO422">
            <v>0</v>
          </cell>
          <cell r="AP422">
            <v>138.13999999999999</v>
          </cell>
          <cell r="AQ422">
            <v>0</v>
          </cell>
          <cell r="AR422">
            <v>-25.85</v>
          </cell>
          <cell r="AS422">
            <v>0</v>
          </cell>
          <cell r="AT422">
            <v>0</v>
          </cell>
          <cell r="AU422">
            <v>0</v>
          </cell>
          <cell r="AV422">
            <v>375</v>
          </cell>
          <cell r="AW422">
            <v>0</v>
          </cell>
          <cell r="AX422">
            <v>4482.8900000000003</v>
          </cell>
          <cell r="AY422">
            <v>2231.21</v>
          </cell>
          <cell r="BZ422">
            <v>0</v>
          </cell>
          <cell r="CA422">
            <v>0</v>
          </cell>
          <cell r="CB422">
            <v>0</v>
          </cell>
          <cell r="CV422">
            <v>7201.39</v>
          </cell>
          <cell r="CW422">
            <v>0</v>
          </cell>
          <cell r="CX422">
            <v>0</v>
          </cell>
          <cell r="CY422">
            <v>138.13999999999999</v>
          </cell>
          <cell r="CZ422">
            <v>0</v>
          </cell>
          <cell r="DA422">
            <v>-25.85</v>
          </cell>
          <cell r="DB422">
            <v>0</v>
          </cell>
          <cell r="DC422">
            <v>0</v>
          </cell>
          <cell r="DD422">
            <v>0</v>
          </cell>
          <cell r="DE422">
            <v>375</v>
          </cell>
          <cell r="DF422">
            <v>0</v>
          </cell>
          <cell r="DG422">
            <v>4482.8900000000003</v>
          </cell>
          <cell r="DH422">
            <v>2231.21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</row>
        <row r="423">
          <cell r="A423" t="str">
            <v>sar 4</v>
          </cell>
          <cell r="B423" t="str">
            <v>SAR-4558-HO</v>
          </cell>
          <cell r="K423" t="str">
            <v>HO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BZ423">
            <v>0</v>
          </cell>
          <cell r="CA423">
            <v>0</v>
          </cell>
          <cell r="CB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</row>
        <row r="424">
          <cell r="A424" t="str">
            <v>sar 4</v>
          </cell>
          <cell r="B424" t="str">
            <v>SAR-4558-MA</v>
          </cell>
          <cell r="K424" t="str">
            <v>MA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BZ424">
            <v>0</v>
          </cell>
          <cell r="CA424">
            <v>0</v>
          </cell>
          <cell r="CB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</row>
        <row r="425">
          <cell r="A425" t="str">
            <v>sar 4</v>
          </cell>
          <cell r="B425" t="str">
            <v>SAR-4558-ME</v>
          </cell>
          <cell r="K425" t="str">
            <v>ME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BZ425">
            <v>0</v>
          </cell>
          <cell r="CA425">
            <v>0</v>
          </cell>
          <cell r="CB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</row>
        <row r="426">
          <cell r="A426" t="str">
            <v>sar 4</v>
          </cell>
          <cell r="B426" t="str">
            <v>SAR-4558-MO</v>
          </cell>
          <cell r="K426" t="str">
            <v>MO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348.36</v>
          </cell>
          <cell r="AT426">
            <v>0</v>
          </cell>
          <cell r="AU426">
            <v>112.24</v>
          </cell>
          <cell r="AV426">
            <v>203.1</v>
          </cell>
          <cell r="AW426">
            <v>220.33</v>
          </cell>
          <cell r="AX426">
            <v>391.21</v>
          </cell>
          <cell r="AY426">
            <v>255.95</v>
          </cell>
          <cell r="BZ426">
            <v>0</v>
          </cell>
          <cell r="CA426">
            <v>0</v>
          </cell>
          <cell r="CB426">
            <v>0</v>
          </cell>
          <cell r="CV426">
            <v>1531.19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348.36</v>
          </cell>
          <cell r="DC426">
            <v>0</v>
          </cell>
          <cell r="DD426">
            <v>112.24</v>
          </cell>
          <cell r="DE426">
            <v>203.1</v>
          </cell>
          <cell r="DF426">
            <v>220.33</v>
          </cell>
          <cell r="DG426">
            <v>391.21</v>
          </cell>
          <cell r="DH426">
            <v>255.95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</row>
        <row r="427">
          <cell r="A427" t="str">
            <v>sar 4</v>
          </cell>
          <cell r="B427" t="str">
            <v>SAR-4558-SC</v>
          </cell>
          <cell r="K427" t="str">
            <v>SC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BZ427">
            <v>0</v>
          </cell>
          <cell r="CA427">
            <v>0</v>
          </cell>
          <cell r="CB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</row>
        <row r="428">
          <cell r="A428" t="str">
            <v>sar 4</v>
          </cell>
          <cell r="B428" t="str">
            <v>SAR-4558-SE</v>
          </cell>
          <cell r="K428" t="str">
            <v>SE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BZ428">
            <v>0</v>
          </cell>
          <cell r="CA428">
            <v>0</v>
          </cell>
          <cell r="CB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</row>
        <row r="429">
          <cell r="A429" t="str">
            <v>sar 4</v>
          </cell>
          <cell r="B429" t="str">
            <v>SAR-4558-SO</v>
          </cell>
          <cell r="K429" t="str">
            <v>SO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BZ429">
            <v>0</v>
          </cell>
          <cell r="CA429">
            <v>0</v>
          </cell>
          <cell r="CB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</row>
        <row r="430">
          <cell r="A430" t="str">
            <v>sar 4</v>
          </cell>
          <cell r="B430" t="str">
            <v>SAR-4558-SP</v>
          </cell>
          <cell r="K430" t="str">
            <v>SP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752.58</v>
          </cell>
          <cell r="AT430">
            <v>0</v>
          </cell>
          <cell r="AU430">
            <v>0</v>
          </cell>
          <cell r="AV430">
            <v>80.77</v>
          </cell>
          <cell r="AW430">
            <v>367.45</v>
          </cell>
          <cell r="AX430">
            <v>525.63</v>
          </cell>
          <cell r="AY430">
            <v>0</v>
          </cell>
          <cell r="BZ430">
            <v>0</v>
          </cell>
          <cell r="CA430">
            <v>0</v>
          </cell>
          <cell r="CB430">
            <v>0</v>
          </cell>
          <cell r="CV430">
            <v>1726.4299999999998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752.58</v>
          </cell>
          <cell r="DC430">
            <v>0</v>
          </cell>
          <cell r="DD430">
            <v>0</v>
          </cell>
          <cell r="DE430">
            <v>80.77</v>
          </cell>
          <cell r="DF430">
            <v>367.45</v>
          </cell>
          <cell r="DG430">
            <v>525.63</v>
          </cell>
          <cell r="DH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</row>
        <row r="431">
          <cell r="A431" t="str">
            <v>sar 4</v>
          </cell>
          <cell r="B431" t="str">
            <v>SAR-4558-ST</v>
          </cell>
          <cell r="K431" t="str">
            <v>ST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BZ431">
            <v>0</v>
          </cell>
          <cell r="CA431">
            <v>0</v>
          </cell>
          <cell r="CB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</row>
        <row r="432">
          <cell r="A432" t="str">
            <v>sar 4</v>
          </cell>
          <cell r="B432" t="str">
            <v>SAR-4558-TI</v>
          </cell>
          <cell r="K432" t="str">
            <v>TI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3176.51</v>
          </cell>
          <cell r="AN432">
            <v>-796.2</v>
          </cell>
          <cell r="AO432">
            <v>0</v>
          </cell>
          <cell r="AP432">
            <v>0</v>
          </cell>
          <cell r="AQ432">
            <v>0</v>
          </cell>
          <cell r="AR432">
            <v>181.51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2250</v>
          </cell>
          <cell r="AX432">
            <v>8978.67</v>
          </cell>
          <cell r="AY432">
            <v>3069.54</v>
          </cell>
          <cell r="BZ432">
            <v>0</v>
          </cell>
          <cell r="CA432">
            <v>0</v>
          </cell>
          <cell r="CB432">
            <v>0</v>
          </cell>
          <cell r="CV432">
            <v>9183.52</v>
          </cell>
          <cell r="CW432">
            <v>-796.2</v>
          </cell>
          <cell r="CX432">
            <v>0</v>
          </cell>
          <cell r="CY432">
            <v>0</v>
          </cell>
          <cell r="CZ432">
            <v>0</v>
          </cell>
          <cell r="DA432">
            <v>181.51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-2250</v>
          </cell>
          <cell r="DG432">
            <v>8978.67</v>
          </cell>
          <cell r="DH432">
            <v>3069.54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</row>
        <row r="433">
          <cell r="A433" t="str">
            <v>sar 4</v>
          </cell>
          <cell r="B433" t="str">
            <v>SAR-4558-TM</v>
          </cell>
          <cell r="K433" t="str">
            <v>TM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814.73</v>
          </cell>
          <cell r="AN433">
            <v>0</v>
          </cell>
          <cell r="AO433">
            <v>2193.87</v>
          </cell>
          <cell r="AP433">
            <v>1499.79</v>
          </cell>
          <cell r="AQ433">
            <v>1424.19</v>
          </cell>
          <cell r="AR433">
            <v>457.04</v>
          </cell>
          <cell r="AS433">
            <v>1062.0899999999999</v>
          </cell>
          <cell r="AT433">
            <v>514.87</v>
          </cell>
          <cell r="AU433">
            <v>3989.17</v>
          </cell>
          <cell r="AV433">
            <v>1865.81</v>
          </cell>
          <cell r="AW433">
            <v>1587.07</v>
          </cell>
          <cell r="AX433">
            <v>2052.66</v>
          </cell>
          <cell r="AY433">
            <v>411.65</v>
          </cell>
          <cell r="BZ433">
            <v>0</v>
          </cell>
          <cell r="CA433">
            <v>0</v>
          </cell>
          <cell r="CB433">
            <v>0</v>
          </cell>
          <cell r="CV433">
            <v>17058.21</v>
          </cell>
          <cell r="CW433">
            <v>0</v>
          </cell>
          <cell r="CX433">
            <v>2193.87</v>
          </cell>
          <cell r="CY433">
            <v>1499.79</v>
          </cell>
          <cell r="CZ433">
            <v>1424.19</v>
          </cell>
          <cell r="DA433">
            <v>457.04</v>
          </cell>
          <cell r="DB433">
            <v>1062.0899999999999</v>
          </cell>
          <cell r="DC433">
            <v>514.87</v>
          </cell>
          <cell r="DD433">
            <v>3989.17</v>
          </cell>
          <cell r="DE433">
            <v>1865.81</v>
          </cell>
          <cell r="DF433">
            <v>1587.07</v>
          </cell>
          <cell r="DG433">
            <v>2052.66</v>
          </cell>
          <cell r="DH433">
            <v>411.65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</row>
        <row r="434">
          <cell r="A434" t="str">
            <v>sar 4</v>
          </cell>
          <cell r="B434" t="str">
            <v>SAR-4558-WR</v>
          </cell>
          <cell r="K434" t="str">
            <v>WR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230.8</v>
          </cell>
          <cell r="AR434">
            <v>80.84</v>
          </cell>
          <cell r="AS434">
            <v>50.1</v>
          </cell>
          <cell r="AT434">
            <v>0</v>
          </cell>
          <cell r="AU434">
            <v>199</v>
          </cell>
          <cell r="AV434">
            <v>307.3</v>
          </cell>
          <cell r="AW434">
            <v>0</v>
          </cell>
          <cell r="AX434">
            <v>241.97</v>
          </cell>
          <cell r="AY434">
            <v>0</v>
          </cell>
          <cell r="BZ434">
            <v>0</v>
          </cell>
          <cell r="CA434">
            <v>0</v>
          </cell>
          <cell r="CB434">
            <v>0</v>
          </cell>
          <cell r="CV434">
            <v>1110.01</v>
          </cell>
          <cell r="CW434">
            <v>0</v>
          </cell>
          <cell r="CX434">
            <v>0</v>
          </cell>
          <cell r="CY434">
            <v>0</v>
          </cell>
          <cell r="CZ434">
            <v>230.8</v>
          </cell>
          <cell r="DA434">
            <v>80.84</v>
          </cell>
          <cell r="DB434">
            <v>50.1</v>
          </cell>
          <cell r="DC434">
            <v>0</v>
          </cell>
          <cell r="DD434">
            <v>199</v>
          </cell>
          <cell r="DE434">
            <v>307.3</v>
          </cell>
          <cell r="DF434">
            <v>0</v>
          </cell>
          <cell r="DG434">
            <v>241.97</v>
          </cell>
          <cell r="DH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</row>
        <row r="435">
          <cell r="A435" t="str">
            <v>sar 4</v>
          </cell>
          <cell r="B435" t="str">
            <v>SAR-4559-APC</v>
          </cell>
          <cell r="K435" t="str">
            <v>APC</v>
          </cell>
          <cell r="AA435">
            <v>131.82</v>
          </cell>
          <cell r="AB435">
            <v>74.28</v>
          </cell>
          <cell r="AC435">
            <v>0</v>
          </cell>
          <cell r="AD435">
            <v>0</v>
          </cell>
          <cell r="AE435">
            <v>0</v>
          </cell>
          <cell r="AF435">
            <v>86.33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.02</v>
          </cell>
          <cell r="AR435">
            <v>0</v>
          </cell>
          <cell r="AS435">
            <v>-0.12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BZ435">
            <v>0</v>
          </cell>
          <cell r="CA435">
            <v>0</v>
          </cell>
          <cell r="CB435">
            <v>0</v>
          </cell>
          <cell r="CV435">
            <v>-9.9999999999999992E-2</v>
          </cell>
          <cell r="CW435">
            <v>0</v>
          </cell>
          <cell r="CX435">
            <v>0</v>
          </cell>
          <cell r="CY435">
            <v>0</v>
          </cell>
          <cell r="CZ435">
            <v>0.02</v>
          </cell>
          <cell r="DA435">
            <v>0</v>
          </cell>
          <cell r="DB435">
            <v>-0.12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</row>
        <row r="436">
          <cell r="A436" t="str">
            <v>sar 4</v>
          </cell>
          <cell r="B436" t="str">
            <v>SAR-4559-CA</v>
          </cell>
          <cell r="K436" t="str">
            <v>CA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802.76</v>
          </cell>
          <cell r="AY436">
            <v>0</v>
          </cell>
          <cell r="BZ436">
            <v>0</v>
          </cell>
          <cell r="CA436">
            <v>0</v>
          </cell>
          <cell r="CB436">
            <v>0</v>
          </cell>
          <cell r="CV436">
            <v>802.76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802.76</v>
          </cell>
          <cell r="DH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</row>
        <row r="437">
          <cell r="A437" t="str">
            <v>sar 4</v>
          </cell>
          <cell r="B437" t="str">
            <v>SAR-4559-CS</v>
          </cell>
          <cell r="K437" t="str">
            <v>C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BZ437">
            <v>0</v>
          </cell>
          <cell r="CA437">
            <v>0</v>
          </cell>
          <cell r="CB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</row>
        <row r="438">
          <cell r="A438" t="str">
            <v>sar 4</v>
          </cell>
          <cell r="B438" t="str">
            <v>SAR-4559-EV</v>
          </cell>
          <cell r="K438" t="str">
            <v>EV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330.92</v>
          </cell>
          <cell r="AN438">
            <v>0</v>
          </cell>
          <cell r="AO438">
            <v>0</v>
          </cell>
          <cell r="AP438">
            <v>0</v>
          </cell>
          <cell r="AQ438">
            <v>33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145.9</v>
          </cell>
          <cell r="AY438">
            <v>868.86</v>
          </cell>
          <cell r="BZ438">
            <v>0</v>
          </cell>
          <cell r="CA438">
            <v>0</v>
          </cell>
          <cell r="CB438">
            <v>0</v>
          </cell>
          <cell r="CV438">
            <v>1344.76</v>
          </cell>
          <cell r="CW438">
            <v>0</v>
          </cell>
          <cell r="CX438">
            <v>0</v>
          </cell>
          <cell r="CY438">
            <v>0</v>
          </cell>
          <cell r="CZ438">
            <v>33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145.9</v>
          </cell>
          <cell r="DH438">
            <v>868.86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</row>
        <row r="439">
          <cell r="A439" t="str">
            <v>sar 4</v>
          </cell>
          <cell r="B439" t="str">
            <v>SAR-4559-HO</v>
          </cell>
          <cell r="K439" t="str">
            <v>HO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BZ439">
            <v>0</v>
          </cell>
          <cell r="CA439">
            <v>0</v>
          </cell>
          <cell r="CB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</row>
        <row r="440">
          <cell r="A440" t="str">
            <v>sar 4</v>
          </cell>
          <cell r="B440" t="str">
            <v>SAR-4559-MA</v>
          </cell>
          <cell r="K440" t="str">
            <v>MA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BZ440">
            <v>0</v>
          </cell>
          <cell r="CA440">
            <v>0</v>
          </cell>
          <cell r="CB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</row>
        <row r="441">
          <cell r="A441" t="str">
            <v>sar 4</v>
          </cell>
          <cell r="B441" t="str">
            <v>SAR-4559-ME</v>
          </cell>
          <cell r="K441" t="str">
            <v>ME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BZ441">
            <v>0</v>
          </cell>
          <cell r="CA441">
            <v>0</v>
          </cell>
          <cell r="CB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</row>
        <row r="442">
          <cell r="A442" t="str">
            <v>sar 4</v>
          </cell>
          <cell r="B442" t="str">
            <v>SAR-4559-MO</v>
          </cell>
          <cell r="K442" t="str">
            <v>MO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31.27</v>
          </cell>
          <cell r="AY442">
            <v>0</v>
          </cell>
          <cell r="BZ442">
            <v>0</v>
          </cell>
          <cell r="CA442">
            <v>0</v>
          </cell>
          <cell r="CB442">
            <v>0</v>
          </cell>
          <cell r="CV442">
            <v>31.27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31.27</v>
          </cell>
          <cell r="DH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</row>
        <row r="443">
          <cell r="A443" t="str">
            <v>sar 4</v>
          </cell>
          <cell r="B443" t="str">
            <v>SAR-4559-SE</v>
          </cell>
          <cell r="K443" t="str">
            <v>SE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BZ443">
            <v>0</v>
          </cell>
          <cell r="CA443">
            <v>0</v>
          </cell>
          <cell r="CB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</row>
        <row r="444">
          <cell r="A444" t="str">
            <v>sar 4</v>
          </cell>
          <cell r="B444" t="str">
            <v>SAR-4559-SO</v>
          </cell>
          <cell r="K444" t="str">
            <v>SO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BZ444">
            <v>0</v>
          </cell>
          <cell r="CA444">
            <v>0</v>
          </cell>
          <cell r="CB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</row>
        <row r="445">
          <cell r="A445" t="str">
            <v>sar 4</v>
          </cell>
          <cell r="B445" t="str">
            <v>SAR-4559-SP</v>
          </cell>
          <cell r="K445" t="str">
            <v>SP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332.42</v>
          </cell>
          <cell r="AY445">
            <v>0</v>
          </cell>
          <cell r="BZ445">
            <v>0</v>
          </cell>
          <cell r="CA445">
            <v>0</v>
          </cell>
          <cell r="CB445">
            <v>0</v>
          </cell>
          <cell r="CV445">
            <v>332.42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332.42</v>
          </cell>
          <cell r="DH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</row>
        <row r="446">
          <cell r="A446" t="str">
            <v>sar 4</v>
          </cell>
          <cell r="B446" t="str">
            <v>SAR-4559-ST</v>
          </cell>
          <cell r="K446" t="str">
            <v>ST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BZ446">
            <v>0</v>
          </cell>
          <cell r="CA446">
            <v>0</v>
          </cell>
          <cell r="CB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</row>
        <row r="447">
          <cell r="A447" t="str">
            <v>sar 4</v>
          </cell>
          <cell r="B447" t="str">
            <v>SAR-4559-TI</v>
          </cell>
          <cell r="K447" t="str">
            <v>TI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N447">
            <v>0</v>
          </cell>
          <cell r="AO447">
            <v>0</v>
          </cell>
          <cell r="AP447">
            <v>5.5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2920.28</v>
          </cell>
          <cell r="AY447">
            <v>614.59</v>
          </cell>
          <cell r="BZ447">
            <v>0</v>
          </cell>
          <cell r="CA447">
            <v>0</v>
          </cell>
          <cell r="CB447">
            <v>0</v>
          </cell>
          <cell r="CV447">
            <v>3540.3700000000003</v>
          </cell>
          <cell r="CW447">
            <v>0</v>
          </cell>
          <cell r="CX447">
            <v>0</v>
          </cell>
          <cell r="CY447">
            <v>5.5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2920.28</v>
          </cell>
          <cell r="DH447">
            <v>614.59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</row>
        <row r="448">
          <cell r="A448" t="str">
            <v>sar 4</v>
          </cell>
          <cell r="B448" t="str">
            <v>SAR-4559-TM</v>
          </cell>
          <cell r="K448" t="str">
            <v>TM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-27</v>
          </cell>
          <cell r="AY448">
            <v>376.54</v>
          </cell>
          <cell r="BZ448">
            <v>0</v>
          </cell>
          <cell r="CA448">
            <v>0</v>
          </cell>
          <cell r="CB448">
            <v>0</v>
          </cell>
          <cell r="CV448">
            <v>349.5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-27</v>
          </cell>
          <cell r="DH448">
            <v>376.54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</row>
        <row r="449">
          <cell r="A449" t="str">
            <v>sar 4</v>
          </cell>
          <cell r="B449" t="str">
            <v>SAR-4559-WR</v>
          </cell>
          <cell r="K449" t="str">
            <v>WR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BZ449">
            <v>0</v>
          </cell>
          <cell r="CA449">
            <v>0</v>
          </cell>
          <cell r="CB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</row>
        <row r="450">
          <cell r="A450" t="str">
            <v>sar 4</v>
          </cell>
          <cell r="B450" t="str">
            <v>SAR-4560-APC</v>
          </cell>
          <cell r="K450" t="str">
            <v>APC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5285</v>
          </cell>
          <cell r="AN450">
            <v>100</v>
          </cell>
          <cell r="AO450">
            <v>6</v>
          </cell>
          <cell r="AP450">
            <v>126.5</v>
          </cell>
          <cell r="AQ450">
            <v>0</v>
          </cell>
          <cell r="AR450">
            <v>2942</v>
          </cell>
          <cell r="AS450">
            <v>0</v>
          </cell>
          <cell r="AT450">
            <v>0</v>
          </cell>
          <cell r="AU450">
            <v>1868.97</v>
          </cell>
          <cell r="AV450">
            <v>1106.21</v>
          </cell>
          <cell r="AW450">
            <v>33.99</v>
          </cell>
          <cell r="AX450">
            <v>0</v>
          </cell>
          <cell r="AY450">
            <v>0</v>
          </cell>
          <cell r="BZ450">
            <v>0</v>
          </cell>
          <cell r="CA450">
            <v>0</v>
          </cell>
          <cell r="CB450">
            <v>0</v>
          </cell>
          <cell r="CV450">
            <v>6183.67</v>
          </cell>
          <cell r="CW450">
            <v>100</v>
          </cell>
          <cell r="CX450">
            <v>6</v>
          </cell>
          <cell r="CY450">
            <v>126.5</v>
          </cell>
          <cell r="CZ450">
            <v>0</v>
          </cell>
          <cell r="DA450">
            <v>2942</v>
          </cell>
          <cell r="DB450">
            <v>0</v>
          </cell>
          <cell r="DC450">
            <v>0</v>
          </cell>
          <cell r="DD450">
            <v>1868.97</v>
          </cell>
          <cell r="DE450">
            <v>1106.21</v>
          </cell>
          <cell r="DF450">
            <v>33.99</v>
          </cell>
          <cell r="DG450">
            <v>0</v>
          </cell>
          <cell r="DH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</row>
        <row r="451">
          <cell r="A451" t="str">
            <v>sar 4</v>
          </cell>
          <cell r="B451" t="str">
            <v>SAR-4561-APC</v>
          </cell>
          <cell r="K451" t="str">
            <v>APC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4592</v>
          </cell>
          <cell r="AN451">
            <v>0</v>
          </cell>
          <cell r="AO451">
            <v>0</v>
          </cell>
          <cell r="AP451">
            <v>0</v>
          </cell>
          <cell r="AQ451">
            <v>3588.89</v>
          </cell>
          <cell r="AR451">
            <v>0</v>
          </cell>
          <cell r="AS451">
            <v>0</v>
          </cell>
          <cell r="AT451">
            <v>0</v>
          </cell>
          <cell r="AU451">
            <v>306.24</v>
          </cell>
          <cell r="AV451">
            <v>0</v>
          </cell>
          <cell r="AW451">
            <v>-229.97</v>
          </cell>
          <cell r="AX451">
            <v>0</v>
          </cell>
          <cell r="AY451">
            <v>0</v>
          </cell>
          <cell r="BZ451">
            <v>0</v>
          </cell>
          <cell r="CA451">
            <v>0</v>
          </cell>
          <cell r="CB451">
            <v>0</v>
          </cell>
          <cell r="CV451">
            <v>3665.1600000000003</v>
          </cell>
          <cell r="CW451">
            <v>0</v>
          </cell>
          <cell r="CX451">
            <v>0</v>
          </cell>
          <cell r="CY451">
            <v>0</v>
          </cell>
          <cell r="CZ451">
            <v>3588.89</v>
          </cell>
          <cell r="DA451">
            <v>0</v>
          </cell>
          <cell r="DB451">
            <v>0</v>
          </cell>
          <cell r="DC451">
            <v>0</v>
          </cell>
          <cell r="DD451">
            <v>306.24</v>
          </cell>
          <cell r="DE451">
            <v>0</v>
          </cell>
          <cell r="DF451">
            <v>-229.97</v>
          </cell>
          <cell r="DG451">
            <v>0</v>
          </cell>
          <cell r="DH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</row>
        <row r="452">
          <cell r="A452" t="str">
            <v>sar 4</v>
          </cell>
          <cell r="B452" t="str">
            <v>SAR-4570-APC</v>
          </cell>
          <cell r="K452" t="str">
            <v>APC</v>
          </cell>
          <cell r="AA452">
            <v>0</v>
          </cell>
          <cell r="AB452">
            <v>0</v>
          </cell>
          <cell r="AC452">
            <v>0</v>
          </cell>
          <cell r="AD452">
            <v>4303.9799999999996</v>
          </cell>
          <cell r="AE452">
            <v>0</v>
          </cell>
          <cell r="AF452">
            <v>258.5</v>
          </cell>
          <cell r="AG452">
            <v>0</v>
          </cell>
          <cell r="AH452">
            <v>2489.65</v>
          </cell>
          <cell r="AI452">
            <v>1304.25</v>
          </cell>
          <cell r="AJ452">
            <v>0</v>
          </cell>
          <cell r="AK452">
            <v>0</v>
          </cell>
          <cell r="AL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BZ452">
            <v>0</v>
          </cell>
          <cell r="CA452">
            <v>0</v>
          </cell>
          <cell r="CB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</row>
        <row r="453">
          <cell r="A453" t="str">
            <v>sar 4</v>
          </cell>
          <cell r="B453" t="str">
            <v>SAR-4571-APC</v>
          </cell>
          <cell r="K453" t="str">
            <v>APC</v>
          </cell>
          <cell r="AA453">
            <v>0</v>
          </cell>
          <cell r="AB453">
            <v>0</v>
          </cell>
          <cell r="AC453">
            <v>2763.45</v>
          </cell>
          <cell r="AD453">
            <v>-2763.4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-1245.099999999999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BZ453">
            <v>0</v>
          </cell>
          <cell r="CA453">
            <v>0</v>
          </cell>
          <cell r="CB453">
            <v>0</v>
          </cell>
          <cell r="CV453">
            <v>-1245.0999999999999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-1245.0999999999999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</row>
        <row r="454">
          <cell r="A454" t="str">
            <v>sar 4</v>
          </cell>
          <cell r="B454" t="str">
            <v>SAR-4572-APC</v>
          </cell>
          <cell r="K454" t="str">
            <v>APC</v>
          </cell>
          <cell r="AA454">
            <v>1278</v>
          </cell>
          <cell r="AB454">
            <v>6850.01</v>
          </cell>
          <cell r="AC454">
            <v>2804.91</v>
          </cell>
          <cell r="AD454">
            <v>3536.89</v>
          </cell>
          <cell r="AE454">
            <v>0</v>
          </cell>
          <cell r="AF454">
            <v>4521.3999999999996</v>
          </cell>
          <cell r="AG454">
            <v>9464</v>
          </cell>
          <cell r="AH454">
            <v>228</v>
          </cell>
          <cell r="AI454">
            <v>2891.69</v>
          </cell>
          <cell r="AJ454">
            <v>0</v>
          </cell>
          <cell r="AK454">
            <v>0</v>
          </cell>
          <cell r="AL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255</v>
          </cell>
          <cell r="BZ454">
            <v>0</v>
          </cell>
          <cell r="CA454">
            <v>0</v>
          </cell>
          <cell r="CB454">
            <v>0</v>
          </cell>
          <cell r="CV454">
            <v>255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255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</row>
        <row r="455">
          <cell r="A455" t="str">
            <v>sar 4</v>
          </cell>
          <cell r="B455" t="str">
            <v>SAR-4573-APC</v>
          </cell>
          <cell r="K455" t="str">
            <v>APC</v>
          </cell>
          <cell r="AA455">
            <v>6105.78</v>
          </cell>
          <cell r="AB455">
            <v>2200</v>
          </cell>
          <cell r="AC455">
            <v>472.89</v>
          </cell>
          <cell r="AD455">
            <v>-2919.47</v>
          </cell>
          <cell r="AE455">
            <v>0</v>
          </cell>
          <cell r="AF455">
            <v>5142.96</v>
          </cell>
          <cell r="AG455">
            <v>8155.89</v>
          </cell>
          <cell r="AH455">
            <v>34840.839999999997</v>
          </cell>
          <cell r="AI455">
            <v>24785.83</v>
          </cell>
          <cell r="AJ455">
            <v>48292.08</v>
          </cell>
          <cell r="AK455">
            <v>27671.62</v>
          </cell>
          <cell r="AL455">
            <v>28011.32</v>
          </cell>
          <cell r="AN455">
            <v>27350.05</v>
          </cell>
          <cell r="AO455">
            <v>14094.47</v>
          </cell>
          <cell r="AP455">
            <v>1715.14</v>
          </cell>
          <cell r="AQ455">
            <v>52.25</v>
          </cell>
          <cell r="AR455">
            <v>1337.13</v>
          </cell>
          <cell r="AS455">
            <v>3983.3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806.34</v>
          </cell>
          <cell r="AY455">
            <v>1246.67</v>
          </cell>
          <cell r="BZ455">
            <v>0</v>
          </cell>
          <cell r="CA455">
            <v>0</v>
          </cell>
          <cell r="CB455">
            <v>0</v>
          </cell>
          <cell r="CV455">
            <v>50585.349999999991</v>
          </cell>
          <cell r="CW455">
            <v>27350.05</v>
          </cell>
          <cell r="CX455">
            <v>14094.47</v>
          </cell>
          <cell r="CY455">
            <v>1715.14</v>
          </cell>
          <cell r="CZ455">
            <v>52.25</v>
          </cell>
          <cell r="DA455">
            <v>1337.13</v>
          </cell>
          <cell r="DB455">
            <v>3983.3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806.34</v>
          </cell>
          <cell r="DH455">
            <v>1246.67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</row>
        <row r="456">
          <cell r="A456" t="str">
            <v>sar 4</v>
          </cell>
          <cell r="B456" t="str">
            <v>SAR-4573-CA</v>
          </cell>
          <cell r="K456" t="str">
            <v>CA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BZ456">
            <v>0</v>
          </cell>
          <cell r="CA456">
            <v>0</v>
          </cell>
          <cell r="CB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</row>
        <row r="457">
          <cell r="A457" t="str">
            <v>sar 4</v>
          </cell>
          <cell r="B457" t="str">
            <v>SAR-4573-CS</v>
          </cell>
          <cell r="K457" t="str">
            <v>C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BZ457">
            <v>0</v>
          </cell>
          <cell r="CA457">
            <v>0</v>
          </cell>
          <cell r="CB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</row>
        <row r="458">
          <cell r="A458" t="str">
            <v>sar 4</v>
          </cell>
          <cell r="B458" t="str">
            <v>SAR-4573-EV</v>
          </cell>
          <cell r="K458" t="str">
            <v>EV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2322.4899999999998</v>
          </cell>
          <cell r="AY458">
            <v>4820.68</v>
          </cell>
          <cell r="BZ458">
            <v>0</v>
          </cell>
          <cell r="CA458">
            <v>0</v>
          </cell>
          <cell r="CB458">
            <v>0</v>
          </cell>
          <cell r="CV458">
            <v>7143.17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2322.4899999999998</v>
          </cell>
          <cell r="DH458">
            <v>4820.68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</row>
        <row r="459">
          <cell r="A459" t="str">
            <v>sar 4</v>
          </cell>
          <cell r="B459" t="str">
            <v>SAR-4573-HO</v>
          </cell>
          <cell r="K459" t="str">
            <v>HO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BZ459">
            <v>0</v>
          </cell>
          <cell r="CA459">
            <v>0</v>
          </cell>
          <cell r="CB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</row>
        <row r="460">
          <cell r="A460" t="str">
            <v>sar 4</v>
          </cell>
          <cell r="B460" t="str">
            <v>SAR-4573-MA</v>
          </cell>
          <cell r="K460" t="str">
            <v>MA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BZ460">
            <v>0</v>
          </cell>
          <cell r="CA460">
            <v>0</v>
          </cell>
          <cell r="CB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</row>
        <row r="461">
          <cell r="A461" t="str">
            <v>sar 4</v>
          </cell>
          <cell r="B461" t="str">
            <v>SAR-4573-ME</v>
          </cell>
          <cell r="K461" t="str">
            <v>ME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BZ461">
            <v>0</v>
          </cell>
          <cell r="CA461">
            <v>0</v>
          </cell>
          <cell r="CB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</row>
        <row r="462">
          <cell r="A462" t="str">
            <v>sar 4</v>
          </cell>
          <cell r="B462" t="str">
            <v>SAR-4573-MO</v>
          </cell>
          <cell r="K462" t="str">
            <v>MO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67.5</v>
          </cell>
          <cell r="AY462">
            <v>0</v>
          </cell>
          <cell r="BZ462">
            <v>0</v>
          </cell>
          <cell r="CA462">
            <v>0</v>
          </cell>
          <cell r="CB462">
            <v>0</v>
          </cell>
          <cell r="CV462">
            <v>67.5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67.5</v>
          </cell>
          <cell r="DH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</row>
        <row r="463">
          <cell r="A463" t="str">
            <v>sar 4</v>
          </cell>
          <cell r="B463" t="str">
            <v>SAR-4573-SC</v>
          </cell>
          <cell r="K463" t="str">
            <v>SC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224</v>
          </cell>
          <cell r="AX463">
            <v>856.54</v>
          </cell>
          <cell r="AY463">
            <v>537.70000000000005</v>
          </cell>
          <cell r="BZ463">
            <v>0</v>
          </cell>
          <cell r="CA463">
            <v>0</v>
          </cell>
          <cell r="CB463">
            <v>0</v>
          </cell>
          <cell r="CV463">
            <v>1618.24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224</v>
          </cell>
          <cell r="DG463">
            <v>856.54</v>
          </cell>
          <cell r="DH463">
            <v>537.70000000000005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</row>
        <row r="464">
          <cell r="A464" t="str">
            <v>sar 4</v>
          </cell>
          <cell r="B464" t="str">
            <v>SAR-4573-SO</v>
          </cell>
          <cell r="K464" t="str">
            <v>S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BZ464">
            <v>0</v>
          </cell>
          <cell r="CA464">
            <v>0</v>
          </cell>
          <cell r="CB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</row>
        <row r="465">
          <cell r="A465" t="str">
            <v>sar 4</v>
          </cell>
          <cell r="B465" t="str">
            <v>SAR-4573-SP</v>
          </cell>
          <cell r="K465" t="str">
            <v>SP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333.38</v>
          </cell>
          <cell r="AX465">
            <v>0</v>
          </cell>
          <cell r="AY465">
            <v>860.79</v>
          </cell>
          <cell r="BZ465">
            <v>0</v>
          </cell>
          <cell r="CA465">
            <v>0</v>
          </cell>
          <cell r="CB465">
            <v>0</v>
          </cell>
          <cell r="CV465">
            <v>1194.17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333.38</v>
          </cell>
          <cell r="DG465">
            <v>0</v>
          </cell>
          <cell r="DH465">
            <v>860.79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</row>
        <row r="466">
          <cell r="A466" t="str">
            <v>sar 4</v>
          </cell>
          <cell r="B466" t="str">
            <v>SAR-4573-ST</v>
          </cell>
          <cell r="K466" t="str">
            <v>ST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BZ466">
            <v>0</v>
          </cell>
          <cell r="CA466">
            <v>0</v>
          </cell>
          <cell r="CB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</row>
        <row r="467">
          <cell r="A467" t="str">
            <v>sar 4</v>
          </cell>
          <cell r="B467" t="str">
            <v>SAR-4573-TI</v>
          </cell>
          <cell r="K467" t="str">
            <v>TI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2211.44</v>
          </cell>
          <cell r="AY467">
            <v>7824.52</v>
          </cell>
          <cell r="BZ467">
            <v>0</v>
          </cell>
          <cell r="CA467">
            <v>0</v>
          </cell>
          <cell r="CB467">
            <v>0</v>
          </cell>
          <cell r="CV467">
            <v>10035.960000000001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2211.44</v>
          </cell>
          <cell r="DH467">
            <v>7824.52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</row>
        <row r="468">
          <cell r="A468" t="str">
            <v>sar 4</v>
          </cell>
          <cell r="B468" t="str">
            <v>SAR-4573-TM</v>
          </cell>
          <cell r="K468" t="str">
            <v>TM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275</v>
          </cell>
          <cell r="AU468">
            <v>1050.03</v>
          </cell>
          <cell r="AV468">
            <v>1925.23</v>
          </cell>
          <cell r="AW468">
            <v>576.25</v>
          </cell>
          <cell r="AX468">
            <v>812.73</v>
          </cell>
          <cell r="AY468">
            <v>0</v>
          </cell>
          <cell r="BZ468">
            <v>0</v>
          </cell>
          <cell r="CA468">
            <v>0</v>
          </cell>
          <cell r="CB468">
            <v>0</v>
          </cell>
          <cell r="CV468">
            <v>4639.24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275</v>
          </cell>
          <cell r="DD468">
            <v>1050.03</v>
          </cell>
          <cell r="DE468">
            <v>1925.23</v>
          </cell>
          <cell r="DF468">
            <v>576.25</v>
          </cell>
          <cell r="DG468">
            <v>812.73</v>
          </cell>
          <cell r="DH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</row>
        <row r="469">
          <cell r="A469" t="str">
            <v>sar 4</v>
          </cell>
          <cell r="B469" t="str">
            <v>SAR-4573-WR</v>
          </cell>
          <cell r="K469" t="str">
            <v>WR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66.5</v>
          </cell>
          <cell r="AV469">
            <v>71.25</v>
          </cell>
          <cell r="AW469">
            <v>255</v>
          </cell>
          <cell r="AX469">
            <v>0</v>
          </cell>
          <cell r="AY469">
            <v>130</v>
          </cell>
          <cell r="BZ469">
            <v>0</v>
          </cell>
          <cell r="CA469">
            <v>0</v>
          </cell>
          <cell r="CB469">
            <v>0</v>
          </cell>
          <cell r="CV469">
            <v>522.75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66.5</v>
          </cell>
          <cell r="DE469">
            <v>71.25</v>
          </cell>
          <cell r="DF469">
            <v>255</v>
          </cell>
          <cell r="DG469">
            <v>0</v>
          </cell>
          <cell r="DH469">
            <v>13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</row>
        <row r="470">
          <cell r="A470" t="str">
            <v>sar 4</v>
          </cell>
          <cell r="B470" t="str">
            <v>SAR-4574-APC</v>
          </cell>
          <cell r="K470" t="str">
            <v>APC</v>
          </cell>
          <cell r="AA470">
            <v>0</v>
          </cell>
          <cell r="AB470">
            <v>0</v>
          </cell>
          <cell r="AC470">
            <v>435</v>
          </cell>
          <cell r="AD470">
            <v>18985.78</v>
          </cell>
          <cell r="AE470">
            <v>13048.46</v>
          </cell>
          <cell r="AF470">
            <v>29353.21</v>
          </cell>
          <cell r="AG470">
            <v>26522.240000000002</v>
          </cell>
          <cell r="AH470">
            <v>7651.88</v>
          </cell>
          <cell r="AI470">
            <v>3534.14</v>
          </cell>
          <cell r="AJ470">
            <v>0</v>
          </cell>
          <cell r="AK470">
            <v>0</v>
          </cell>
          <cell r="AL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BZ470">
            <v>0</v>
          </cell>
          <cell r="CA470">
            <v>0</v>
          </cell>
          <cell r="CB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</row>
        <row r="471">
          <cell r="A471" t="str">
            <v>sar 4</v>
          </cell>
          <cell r="B471" t="str">
            <v>SAR-4574-TI</v>
          </cell>
          <cell r="K471" t="str">
            <v>TI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11761.51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2582.15</v>
          </cell>
          <cell r="AY471">
            <v>3254.69</v>
          </cell>
          <cell r="BZ471">
            <v>0</v>
          </cell>
          <cell r="CA471">
            <v>0</v>
          </cell>
          <cell r="CB471">
            <v>0</v>
          </cell>
          <cell r="CV471">
            <v>5836.84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2582.15</v>
          </cell>
          <cell r="DH471">
            <v>3254.69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</row>
        <row r="472">
          <cell r="A472" t="str">
            <v>sar 4</v>
          </cell>
          <cell r="B472" t="str">
            <v>SAR-4574-TM</v>
          </cell>
          <cell r="K472" t="str">
            <v>TM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BZ472">
            <v>0</v>
          </cell>
          <cell r="CA472">
            <v>0</v>
          </cell>
          <cell r="CB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</row>
        <row r="473">
          <cell r="A473" t="str">
            <v>sar 4</v>
          </cell>
          <cell r="B473" t="str">
            <v>SAR-4575-APC</v>
          </cell>
          <cell r="K473" t="str">
            <v>APC</v>
          </cell>
          <cell r="AA473">
            <v>5720.76</v>
          </cell>
          <cell r="AB473">
            <v>135</v>
          </cell>
          <cell r="AC473">
            <v>57</v>
          </cell>
          <cell r="AD473">
            <v>2812.22</v>
          </cell>
          <cell r="AE473">
            <v>192.38</v>
          </cell>
          <cell r="AF473">
            <v>12427.32</v>
          </cell>
          <cell r="AG473">
            <v>3021.33</v>
          </cell>
          <cell r="AH473">
            <v>2754.55</v>
          </cell>
          <cell r="AI473">
            <v>1158.6099999999999</v>
          </cell>
          <cell r="AJ473">
            <v>0</v>
          </cell>
          <cell r="AK473">
            <v>0</v>
          </cell>
          <cell r="AL473">
            <v>1669.73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BZ473">
            <v>0</v>
          </cell>
          <cell r="CA473">
            <v>0</v>
          </cell>
          <cell r="CB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</row>
        <row r="474">
          <cell r="A474" t="str">
            <v>sar 4</v>
          </cell>
          <cell r="B474" t="str">
            <v>SAR-4576-EV</v>
          </cell>
          <cell r="K474" t="str">
            <v>EV</v>
          </cell>
          <cell r="AA474">
            <v>3315.92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BZ474">
            <v>0</v>
          </cell>
          <cell r="CA474">
            <v>0</v>
          </cell>
          <cell r="CB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</row>
        <row r="475">
          <cell r="A475" t="str">
            <v>sar 4</v>
          </cell>
          <cell r="B475" t="str">
            <v>SAR-4576-ST</v>
          </cell>
          <cell r="K475" t="str">
            <v>ST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BZ475">
            <v>0</v>
          </cell>
          <cell r="CA475">
            <v>0</v>
          </cell>
          <cell r="CB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</row>
        <row r="476">
          <cell r="A476" t="str">
            <v>sar 4</v>
          </cell>
          <cell r="B476" t="str">
            <v>SAR-4577-APC</v>
          </cell>
          <cell r="K476" t="str">
            <v>APC</v>
          </cell>
          <cell r="AA476">
            <v>3158.52</v>
          </cell>
          <cell r="AB476">
            <v>893.81</v>
          </cell>
          <cell r="AC476">
            <v>4797</v>
          </cell>
          <cell r="AD476">
            <v>4205</v>
          </cell>
          <cell r="AE476">
            <v>6459</v>
          </cell>
          <cell r="AF476">
            <v>6880</v>
          </cell>
          <cell r="AG476">
            <v>1718</v>
          </cell>
          <cell r="AH476">
            <v>1083</v>
          </cell>
          <cell r="AI476">
            <v>1132</v>
          </cell>
          <cell r="AJ476">
            <v>0</v>
          </cell>
          <cell r="AK476">
            <v>0</v>
          </cell>
          <cell r="AL476">
            <v>148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BZ476">
            <v>0</v>
          </cell>
          <cell r="CA476">
            <v>0</v>
          </cell>
          <cell r="CB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</row>
        <row r="477">
          <cell r="A477" t="str">
            <v>sar 4</v>
          </cell>
          <cell r="B477" t="str">
            <v>SAR-4578-APC</v>
          </cell>
          <cell r="K477" t="str">
            <v>APC</v>
          </cell>
          <cell r="AA477">
            <v>1028</v>
          </cell>
          <cell r="AB477">
            <v>165.34</v>
          </cell>
          <cell r="AC477">
            <v>2415</v>
          </cell>
          <cell r="AD477">
            <v>2117</v>
          </cell>
          <cell r="AE477">
            <v>3252</v>
          </cell>
          <cell r="AF477">
            <v>3464</v>
          </cell>
          <cell r="AG477">
            <v>1528</v>
          </cell>
          <cell r="AH477">
            <v>545</v>
          </cell>
          <cell r="AI477">
            <v>570</v>
          </cell>
          <cell r="AJ477">
            <v>0</v>
          </cell>
          <cell r="AK477">
            <v>0</v>
          </cell>
          <cell r="AL477">
            <v>76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BZ477">
            <v>0</v>
          </cell>
          <cell r="CA477">
            <v>0</v>
          </cell>
          <cell r="CB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</row>
        <row r="478">
          <cell r="A478" t="str">
            <v>sar 4</v>
          </cell>
          <cell r="B478" t="str">
            <v>SAR-4579-APC</v>
          </cell>
          <cell r="K478" t="str">
            <v>APC</v>
          </cell>
          <cell r="AA478">
            <v>0</v>
          </cell>
          <cell r="AB478">
            <v>0</v>
          </cell>
          <cell r="AC478">
            <v>0</v>
          </cell>
          <cell r="AD478">
            <v>3605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BZ478">
            <v>0</v>
          </cell>
          <cell r="CA478">
            <v>0</v>
          </cell>
          <cell r="CB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</row>
        <row r="479">
          <cell r="A479" t="str">
            <v>sar 4</v>
          </cell>
          <cell r="B479" t="str">
            <v>SAR-4580-APC</v>
          </cell>
          <cell r="K479" t="str">
            <v>APC</v>
          </cell>
          <cell r="AA479">
            <v>0</v>
          </cell>
          <cell r="AB479">
            <v>0</v>
          </cell>
          <cell r="AC479">
            <v>0</v>
          </cell>
          <cell r="AD479">
            <v>1815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BZ479">
            <v>0</v>
          </cell>
          <cell r="CA479">
            <v>0</v>
          </cell>
          <cell r="CB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</row>
        <row r="480">
          <cell r="A480" t="str">
            <v>sar 4</v>
          </cell>
          <cell r="B480" t="str">
            <v>SAR-4581-APC</v>
          </cell>
          <cell r="K480" t="str">
            <v>APC</v>
          </cell>
          <cell r="AA480">
            <v>1197.5</v>
          </cell>
          <cell r="AB480">
            <v>6331.43</v>
          </cell>
          <cell r="AC480">
            <v>0</v>
          </cell>
          <cell r="AD480">
            <v>0</v>
          </cell>
          <cell r="AE480">
            <v>1234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527</v>
          </cell>
          <cell r="AL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BZ480">
            <v>0</v>
          </cell>
          <cell r="CA480">
            <v>0</v>
          </cell>
          <cell r="CB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</row>
        <row r="481">
          <cell r="A481" t="str">
            <v>sar 4</v>
          </cell>
          <cell r="B481" t="str">
            <v>SAR-4582-APC</v>
          </cell>
          <cell r="K481" t="str">
            <v>APC</v>
          </cell>
          <cell r="AA481">
            <v>457.52</v>
          </cell>
          <cell r="AB481">
            <v>833</v>
          </cell>
          <cell r="AC481">
            <v>0</v>
          </cell>
          <cell r="AD481">
            <v>0</v>
          </cell>
          <cell r="AE481">
            <v>621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267</v>
          </cell>
          <cell r="AL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BZ481">
            <v>0</v>
          </cell>
          <cell r="CA481">
            <v>0</v>
          </cell>
          <cell r="CB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</row>
        <row r="482">
          <cell r="A482" t="str">
            <v>sar 4</v>
          </cell>
          <cell r="B482" t="str">
            <v>SAR-4583-APC</v>
          </cell>
          <cell r="K482" t="str">
            <v>APC</v>
          </cell>
          <cell r="AA482">
            <v>0</v>
          </cell>
          <cell r="AB482">
            <v>0</v>
          </cell>
          <cell r="AC482">
            <v>143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56</v>
          </cell>
          <cell r="AJ482">
            <v>0</v>
          </cell>
          <cell r="AK482">
            <v>0</v>
          </cell>
          <cell r="AL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BZ482">
            <v>0</v>
          </cell>
          <cell r="CA482">
            <v>0</v>
          </cell>
          <cell r="CB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</row>
        <row r="483">
          <cell r="A483" t="str">
            <v>sar 4</v>
          </cell>
          <cell r="B483" t="str">
            <v>SAR-4584-APC</v>
          </cell>
          <cell r="K483" t="str">
            <v>APC</v>
          </cell>
          <cell r="AA483">
            <v>0</v>
          </cell>
          <cell r="AB483">
            <v>0</v>
          </cell>
          <cell r="AC483">
            <v>72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28</v>
          </cell>
          <cell r="AJ483">
            <v>0</v>
          </cell>
          <cell r="AK483">
            <v>0</v>
          </cell>
          <cell r="AL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BZ483">
            <v>0</v>
          </cell>
          <cell r="CA483">
            <v>0</v>
          </cell>
          <cell r="CB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</row>
        <row r="484">
          <cell r="A484" t="str">
            <v>sar 4</v>
          </cell>
          <cell r="B484" t="str">
            <v>SAR-4585-APC</v>
          </cell>
          <cell r="K484" t="str">
            <v>APC</v>
          </cell>
          <cell r="AA484">
            <v>2232</v>
          </cell>
          <cell r="AB484">
            <v>411</v>
          </cell>
          <cell r="AC484">
            <v>625</v>
          </cell>
          <cell r="AD484">
            <v>0</v>
          </cell>
          <cell r="AE484">
            <v>1179</v>
          </cell>
          <cell r="AF484">
            <v>0</v>
          </cell>
          <cell r="AG484">
            <v>618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BZ484">
            <v>0</v>
          </cell>
          <cell r="CA484">
            <v>0</v>
          </cell>
          <cell r="CB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</row>
        <row r="485">
          <cell r="A485" t="str">
            <v>sar 4</v>
          </cell>
          <cell r="B485" t="str">
            <v>SAR-4586-APC</v>
          </cell>
          <cell r="K485" t="str">
            <v>APC</v>
          </cell>
          <cell r="AA485">
            <v>1041</v>
          </cell>
          <cell r="AB485">
            <v>207</v>
          </cell>
          <cell r="AC485">
            <v>315</v>
          </cell>
          <cell r="AD485">
            <v>0</v>
          </cell>
          <cell r="AE485">
            <v>594</v>
          </cell>
          <cell r="AF485">
            <v>0</v>
          </cell>
          <cell r="AG485">
            <v>311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BZ485">
            <v>0</v>
          </cell>
          <cell r="CA485">
            <v>0</v>
          </cell>
          <cell r="CB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</row>
        <row r="486">
          <cell r="A486" t="str">
            <v>sar 4</v>
          </cell>
          <cell r="B486" t="str">
            <v>SAR-4587-APC</v>
          </cell>
          <cell r="K486" t="str">
            <v>APC</v>
          </cell>
          <cell r="AA486">
            <v>3.52</v>
          </cell>
          <cell r="AB486">
            <v>1634</v>
          </cell>
          <cell r="AC486">
            <v>1363</v>
          </cell>
          <cell r="AD486">
            <v>2851</v>
          </cell>
          <cell r="AE486">
            <v>420</v>
          </cell>
          <cell r="AF486">
            <v>223</v>
          </cell>
          <cell r="AG486">
            <v>1926</v>
          </cell>
          <cell r="AH486">
            <v>35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BZ486">
            <v>0</v>
          </cell>
          <cell r="CA486">
            <v>0</v>
          </cell>
          <cell r="CB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</row>
        <row r="487">
          <cell r="A487" t="str">
            <v>sar 4</v>
          </cell>
          <cell r="B487" t="str">
            <v>SAR-4588-APC</v>
          </cell>
          <cell r="K487" t="str">
            <v>APC</v>
          </cell>
          <cell r="AA487">
            <v>388.26</v>
          </cell>
          <cell r="AB487">
            <v>744.13</v>
          </cell>
          <cell r="AC487">
            <v>686</v>
          </cell>
          <cell r="AD487">
            <v>1437</v>
          </cell>
          <cell r="AE487">
            <v>210</v>
          </cell>
          <cell r="AF487">
            <v>112</v>
          </cell>
          <cell r="AG487">
            <v>970</v>
          </cell>
          <cell r="AH487">
            <v>17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BZ487">
            <v>0</v>
          </cell>
          <cell r="CA487">
            <v>0</v>
          </cell>
          <cell r="CB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</row>
        <row r="488">
          <cell r="A488" t="str">
            <v>sar 4</v>
          </cell>
          <cell r="B488" t="str">
            <v>SAR-4589-APC</v>
          </cell>
          <cell r="K488" t="str">
            <v>APC</v>
          </cell>
          <cell r="AA488">
            <v>51.31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8979</v>
          </cell>
          <cell r="AG488">
            <v>0</v>
          </cell>
          <cell r="AH488">
            <v>13500</v>
          </cell>
          <cell r="AI488">
            <v>0</v>
          </cell>
          <cell r="AJ488">
            <v>-13500</v>
          </cell>
          <cell r="AK488">
            <v>0</v>
          </cell>
          <cell r="AL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BZ488">
            <v>0</v>
          </cell>
          <cell r="CA488">
            <v>0</v>
          </cell>
          <cell r="CB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</row>
        <row r="489">
          <cell r="A489" t="str">
            <v>sar 4</v>
          </cell>
          <cell r="B489" t="str">
            <v>SAR-4590-APC</v>
          </cell>
          <cell r="K489" t="str">
            <v>APC</v>
          </cell>
          <cell r="AA489">
            <v>172.07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4521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BZ489">
            <v>0</v>
          </cell>
          <cell r="CA489">
            <v>0</v>
          </cell>
          <cell r="CB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</row>
        <row r="490">
          <cell r="A490" t="str">
            <v>sar 4</v>
          </cell>
          <cell r="B490" t="str">
            <v>SAR-4591-APC</v>
          </cell>
          <cell r="K490" t="str">
            <v>APC</v>
          </cell>
          <cell r="AA490">
            <v>1150.08</v>
          </cell>
          <cell r="AB490">
            <v>201.59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BZ490">
            <v>0</v>
          </cell>
          <cell r="CA490">
            <v>0</v>
          </cell>
          <cell r="CB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</row>
        <row r="491">
          <cell r="A491" t="str">
            <v>sar 4</v>
          </cell>
          <cell r="B491" t="str">
            <v>SAR-4592-APC</v>
          </cell>
          <cell r="K491" t="str">
            <v>APC</v>
          </cell>
          <cell r="AA491">
            <v>176.2</v>
          </cell>
          <cell r="AB491">
            <v>31.17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BZ491">
            <v>0</v>
          </cell>
          <cell r="CA491">
            <v>0</v>
          </cell>
          <cell r="CB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</row>
        <row r="492">
          <cell r="A492" t="str">
            <v>sar 4</v>
          </cell>
          <cell r="B492" t="str">
            <v>SAR-4593-APC</v>
          </cell>
          <cell r="K492" t="str">
            <v>APC</v>
          </cell>
          <cell r="AA492">
            <v>37.799999999999997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BZ492">
            <v>0</v>
          </cell>
          <cell r="CA492">
            <v>0</v>
          </cell>
          <cell r="CB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</row>
        <row r="493">
          <cell r="A493" t="str">
            <v>sar 4</v>
          </cell>
          <cell r="B493" t="str">
            <v>SAR-4594-APC</v>
          </cell>
          <cell r="K493" t="str">
            <v>APC</v>
          </cell>
          <cell r="AA493">
            <v>4.37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BZ493">
            <v>0</v>
          </cell>
          <cell r="CA493">
            <v>0</v>
          </cell>
          <cell r="CB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</row>
        <row r="494">
          <cell r="A494" t="str">
            <v>sar 4</v>
          </cell>
          <cell r="B494" t="str">
            <v>SAR-4595-APC</v>
          </cell>
          <cell r="K494" t="str">
            <v>APC</v>
          </cell>
          <cell r="AA494">
            <v>573.69000000000005</v>
          </cell>
          <cell r="AB494">
            <v>392.85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BZ494">
            <v>0</v>
          </cell>
          <cell r="CA494">
            <v>0</v>
          </cell>
          <cell r="CB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</row>
        <row r="495">
          <cell r="A495" t="str">
            <v>sar 4</v>
          </cell>
          <cell r="B495" t="str">
            <v>SAR-4596-APC</v>
          </cell>
          <cell r="K495" t="str">
            <v>APC</v>
          </cell>
          <cell r="AA495">
            <v>438.26</v>
          </cell>
          <cell r="AB495">
            <v>231.98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BZ495">
            <v>0</v>
          </cell>
          <cell r="CA495">
            <v>0</v>
          </cell>
          <cell r="CB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</row>
        <row r="496">
          <cell r="A496" t="str">
            <v>sar 4</v>
          </cell>
          <cell r="B496" t="str">
            <v>SAR-4597-APC</v>
          </cell>
          <cell r="K496" t="str">
            <v>APC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BZ496">
            <v>0</v>
          </cell>
          <cell r="CA496">
            <v>0</v>
          </cell>
          <cell r="CB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</row>
        <row r="497">
          <cell r="A497" t="str">
            <v>sar 4</v>
          </cell>
          <cell r="B497" t="str">
            <v>SAR-4598-APC</v>
          </cell>
          <cell r="K497" t="str">
            <v>APC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BZ497">
            <v>0</v>
          </cell>
          <cell r="CA497">
            <v>0</v>
          </cell>
          <cell r="CB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</row>
        <row r="498">
          <cell r="A498" t="str">
            <v>sar 4</v>
          </cell>
          <cell r="B498" t="str">
            <v>SAR-4599-APC</v>
          </cell>
          <cell r="K498" t="str">
            <v>APC</v>
          </cell>
          <cell r="AA498">
            <v>2243.3000000000002</v>
          </cell>
          <cell r="AB498">
            <v>200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BZ498">
            <v>0</v>
          </cell>
          <cell r="CA498">
            <v>0</v>
          </cell>
          <cell r="CB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</row>
        <row r="499">
          <cell r="A499" t="str">
            <v>sar 4</v>
          </cell>
          <cell r="B499" t="str">
            <v>SAR-4600-EV</v>
          </cell>
          <cell r="K499" t="str">
            <v>EV</v>
          </cell>
          <cell r="AA499">
            <v>-1522.83</v>
          </cell>
          <cell r="AB499">
            <v>913.21</v>
          </cell>
          <cell r="AC499">
            <v>6112</v>
          </cell>
          <cell r="AD499">
            <v>2777.35</v>
          </cell>
          <cell r="AE499">
            <v>3961</v>
          </cell>
          <cell r="AF499">
            <v>9058.85</v>
          </cell>
          <cell r="AG499">
            <v>5681.05</v>
          </cell>
          <cell r="AH499">
            <v>-1269.5999999999999</v>
          </cell>
          <cell r="AI499">
            <v>1717.2</v>
          </cell>
          <cell r="AJ499">
            <v>2762.17</v>
          </cell>
          <cell r="AK499">
            <v>0</v>
          </cell>
          <cell r="AL499">
            <v>1551.93</v>
          </cell>
          <cell r="AN499">
            <v>2450</v>
          </cell>
          <cell r="AO499">
            <v>0</v>
          </cell>
          <cell r="AP499">
            <v>0</v>
          </cell>
          <cell r="AQ499">
            <v>724.23</v>
          </cell>
          <cell r="AR499">
            <v>873.6</v>
          </cell>
          <cell r="AS499">
            <v>557.70000000000005</v>
          </cell>
          <cell r="AT499">
            <v>1814.4</v>
          </cell>
          <cell r="AU499">
            <v>881.2</v>
          </cell>
          <cell r="AV499">
            <v>0</v>
          </cell>
          <cell r="AW499">
            <v>-282</v>
          </cell>
          <cell r="AX499">
            <v>437.5</v>
          </cell>
          <cell r="AY499">
            <v>14</v>
          </cell>
          <cell r="BZ499">
            <v>0</v>
          </cell>
          <cell r="CA499">
            <v>0</v>
          </cell>
          <cell r="CB499">
            <v>0</v>
          </cell>
          <cell r="CV499">
            <v>7470.63</v>
          </cell>
          <cell r="CW499">
            <v>2450</v>
          </cell>
          <cell r="CX499">
            <v>0</v>
          </cell>
          <cell r="CY499">
            <v>0</v>
          </cell>
          <cell r="CZ499">
            <v>724.23</v>
          </cell>
          <cell r="DA499">
            <v>873.6</v>
          </cell>
          <cell r="DB499">
            <v>557.70000000000005</v>
          </cell>
          <cell r="DC499">
            <v>1814.4</v>
          </cell>
          <cell r="DD499">
            <v>881.2</v>
          </cell>
          <cell r="DE499">
            <v>0</v>
          </cell>
          <cell r="DF499">
            <v>-282</v>
          </cell>
          <cell r="DG499">
            <v>437.5</v>
          </cell>
          <cell r="DH499">
            <v>14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</row>
        <row r="500">
          <cell r="A500" t="str">
            <v>sar 4</v>
          </cell>
          <cell r="B500" t="str">
            <v>SAR-4601-EV</v>
          </cell>
          <cell r="K500" t="str">
            <v>EV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488</v>
          </cell>
          <cell r="AK500">
            <v>1200</v>
          </cell>
          <cell r="AL500">
            <v>0</v>
          </cell>
          <cell r="AN500">
            <v>0</v>
          </cell>
          <cell r="AO500">
            <v>800</v>
          </cell>
          <cell r="AP500">
            <v>0</v>
          </cell>
          <cell r="AQ500">
            <v>0</v>
          </cell>
          <cell r="AR500">
            <v>500</v>
          </cell>
          <cell r="AS500">
            <v>1414</v>
          </cell>
          <cell r="AT500">
            <v>0</v>
          </cell>
          <cell r="AU500">
            <v>452.6</v>
          </cell>
          <cell r="AV500">
            <v>228.8</v>
          </cell>
          <cell r="AW500">
            <v>64</v>
          </cell>
          <cell r="AX500">
            <v>148.80000000000001</v>
          </cell>
          <cell r="AY500">
            <v>0</v>
          </cell>
          <cell r="BZ500">
            <v>0</v>
          </cell>
          <cell r="CA500">
            <v>0</v>
          </cell>
          <cell r="CB500">
            <v>0</v>
          </cell>
          <cell r="CV500">
            <v>3608.2000000000003</v>
          </cell>
          <cell r="CW500">
            <v>0</v>
          </cell>
          <cell r="CX500">
            <v>800</v>
          </cell>
          <cell r="CY500">
            <v>0</v>
          </cell>
          <cell r="CZ500">
            <v>0</v>
          </cell>
          <cell r="DA500">
            <v>500</v>
          </cell>
          <cell r="DB500">
            <v>1414</v>
          </cell>
          <cell r="DC500">
            <v>0</v>
          </cell>
          <cell r="DD500">
            <v>452.6</v>
          </cell>
          <cell r="DE500">
            <v>228.8</v>
          </cell>
          <cell r="DF500">
            <v>64</v>
          </cell>
          <cell r="DG500">
            <v>148.80000000000001</v>
          </cell>
          <cell r="DH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</row>
        <row r="501">
          <cell r="A501" t="str">
            <v>sar 4</v>
          </cell>
          <cell r="B501" t="str">
            <v>SAR-4602-EV</v>
          </cell>
          <cell r="K501" t="str">
            <v>EV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BZ501">
            <v>0</v>
          </cell>
          <cell r="CA501">
            <v>0</v>
          </cell>
          <cell r="CB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</row>
        <row r="502">
          <cell r="A502" t="str">
            <v>sar 4</v>
          </cell>
          <cell r="B502" t="str">
            <v>SAR-4603-EV</v>
          </cell>
          <cell r="K502" t="str">
            <v>EV</v>
          </cell>
          <cell r="AA502">
            <v>-640.66999999999996</v>
          </cell>
          <cell r="AB502">
            <v>689.01</v>
          </cell>
          <cell r="AC502">
            <v>0</v>
          </cell>
          <cell r="AD502">
            <v>2207.6</v>
          </cell>
          <cell r="AE502">
            <v>2056.9</v>
          </cell>
          <cell r="AF502">
            <v>2355.6999999999998</v>
          </cell>
          <cell r="AG502">
            <v>780.75</v>
          </cell>
          <cell r="AH502">
            <v>347.35</v>
          </cell>
          <cell r="AI502">
            <v>472.05</v>
          </cell>
          <cell r="AJ502">
            <v>1000</v>
          </cell>
          <cell r="AK502">
            <v>0</v>
          </cell>
          <cell r="AL502">
            <v>0</v>
          </cell>
          <cell r="AN502">
            <v>1081.56</v>
          </cell>
          <cell r="AO502">
            <v>2117.6999999999998</v>
          </cell>
          <cell r="AP502">
            <v>1377.16</v>
          </cell>
          <cell r="AQ502">
            <v>1199.2</v>
          </cell>
          <cell r="AR502">
            <v>0</v>
          </cell>
          <cell r="AS502">
            <v>1435.5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BZ502">
            <v>0</v>
          </cell>
          <cell r="CA502">
            <v>0</v>
          </cell>
          <cell r="CB502">
            <v>0</v>
          </cell>
          <cell r="CV502">
            <v>7211.12</v>
          </cell>
          <cell r="CW502">
            <v>1081.56</v>
          </cell>
          <cell r="CX502">
            <v>2117.6999999999998</v>
          </cell>
          <cell r="CY502">
            <v>1377.16</v>
          </cell>
          <cell r="CZ502">
            <v>1199.2</v>
          </cell>
          <cell r="DA502">
            <v>0</v>
          </cell>
          <cell r="DB502">
            <v>1435.5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</row>
        <row r="503">
          <cell r="A503" t="str">
            <v>sar 4</v>
          </cell>
          <cell r="B503" t="str">
            <v>SAR-4604-EV</v>
          </cell>
          <cell r="K503" t="str">
            <v>EV</v>
          </cell>
          <cell r="AA503">
            <v>-89.41</v>
          </cell>
          <cell r="AB503">
            <v>284.88</v>
          </cell>
          <cell r="AC503">
            <v>0</v>
          </cell>
          <cell r="AD503">
            <v>0</v>
          </cell>
          <cell r="AE503">
            <v>1290.43</v>
          </cell>
          <cell r="AF503">
            <v>0</v>
          </cell>
          <cell r="AG503">
            <v>0</v>
          </cell>
          <cell r="AH503">
            <v>0</v>
          </cell>
          <cell r="AI503">
            <v>291.5</v>
          </cell>
          <cell r="AJ503">
            <v>0</v>
          </cell>
          <cell r="AK503">
            <v>0</v>
          </cell>
          <cell r="AL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BZ503">
            <v>0</v>
          </cell>
          <cell r="CA503">
            <v>0</v>
          </cell>
          <cell r="CB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</row>
        <row r="504">
          <cell r="A504" t="str">
            <v>sar 4</v>
          </cell>
          <cell r="B504" t="str">
            <v>SAR-4605-EV</v>
          </cell>
          <cell r="K504" t="str">
            <v>EV</v>
          </cell>
          <cell r="AA504">
            <v>-467.9</v>
          </cell>
          <cell r="AB504">
            <v>0</v>
          </cell>
          <cell r="AC504">
            <v>997.35</v>
          </cell>
          <cell r="AD504">
            <v>0</v>
          </cell>
          <cell r="AE504">
            <v>214.7</v>
          </cell>
          <cell r="AF504">
            <v>214.70000000000002</v>
          </cell>
          <cell r="AG504">
            <v>-2.8421709430404007E-14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BZ504">
            <v>0</v>
          </cell>
          <cell r="CA504">
            <v>0</v>
          </cell>
          <cell r="CB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</row>
        <row r="505">
          <cell r="A505" t="str">
            <v>sar 4</v>
          </cell>
          <cell r="B505" t="str">
            <v>SAR-4606-EV</v>
          </cell>
          <cell r="K505" t="str">
            <v>EV</v>
          </cell>
          <cell r="AA505">
            <v>-73.62</v>
          </cell>
          <cell r="AB505">
            <v>198.75</v>
          </cell>
          <cell r="AC505">
            <v>0</v>
          </cell>
          <cell r="AD505">
            <v>0</v>
          </cell>
          <cell r="AE505">
            <v>376.7</v>
          </cell>
          <cell r="AF505">
            <v>0</v>
          </cell>
          <cell r="AG505">
            <v>1088</v>
          </cell>
          <cell r="AH505">
            <v>-49.5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BZ505">
            <v>0</v>
          </cell>
          <cell r="CA505">
            <v>0</v>
          </cell>
          <cell r="CB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</row>
        <row r="506">
          <cell r="A506" t="str">
            <v>sar 4</v>
          </cell>
          <cell r="B506" t="str">
            <v>SAR-4607-EV</v>
          </cell>
          <cell r="K506" t="str">
            <v>EV</v>
          </cell>
          <cell r="AA506">
            <v>-508.38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101.7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BZ506">
            <v>0</v>
          </cell>
          <cell r="CA506">
            <v>0</v>
          </cell>
          <cell r="CB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</row>
        <row r="507">
          <cell r="A507" t="str">
            <v>sar 4</v>
          </cell>
          <cell r="B507" t="str">
            <v>SAR-4608-EV</v>
          </cell>
          <cell r="K507" t="str">
            <v>EV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BZ507">
            <v>0</v>
          </cell>
          <cell r="CA507">
            <v>0</v>
          </cell>
          <cell r="CB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</row>
        <row r="508">
          <cell r="A508" t="str">
            <v>sar 4</v>
          </cell>
          <cell r="B508" t="str">
            <v>SAR-4609-EV</v>
          </cell>
          <cell r="K508" t="str">
            <v>EV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BZ508">
            <v>0</v>
          </cell>
          <cell r="CA508">
            <v>0</v>
          </cell>
          <cell r="CB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</row>
        <row r="509">
          <cell r="A509" t="str">
            <v>sar 4</v>
          </cell>
          <cell r="B509" t="str">
            <v>SAR-4610-EV</v>
          </cell>
          <cell r="K509" t="str">
            <v>EV</v>
          </cell>
          <cell r="AA509">
            <v>2690.04</v>
          </cell>
          <cell r="AB509">
            <v>366.25</v>
          </cell>
          <cell r="AC509">
            <v>0</v>
          </cell>
          <cell r="AD509">
            <v>1400.9</v>
          </cell>
          <cell r="AE509">
            <v>1209.81</v>
          </cell>
          <cell r="AF509">
            <v>2258.1</v>
          </cell>
          <cell r="AG509">
            <v>540</v>
          </cell>
          <cell r="AH509">
            <v>-240</v>
          </cell>
          <cell r="AI509">
            <v>0</v>
          </cell>
          <cell r="AJ509">
            <v>1000</v>
          </cell>
          <cell r="AK509">
            <v>0</v>
          </cell>
          <cell r="AL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BZ509">
            <v>0</v>
          </cell>
          <cell r="CA509">
            <v>0</v>
          </cell>
          <cell r="CB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</row>
        <row r="510">
          <cell r="A510" t="str">
            <v>sar 4</v>
          </cell>
          <cell r="B510" t="str">
            <v>SAR-4650-CS</v>
          </cell>
          <cell r="K510" t="str">
            <v>CS</v>
          </cell>
          <cell r="AA510">
            <v>0</v>
          </cell>
          <cell r="AB510">
            <v>0</v>
          </cell>
          <cell r="AC510">
            <v>103.6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BZ510">
            <v>0</v>
          </cell>
          <cell r="CA510">
            <v>0</v>
          </cell>
          <cell r="CB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</row>
        <row r="511">
          <cell r="A511" t="str">
            <v>sar 4</v>
          </cell>
          <cell r="B511" t="str">
            <v>SAR-4780-WR</v>
          </cell>
          <cell r="K511" t="str">
            <v>WR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BZ511">
            <v>0</v>
          </cell>
          <cell r="CA511">
            <v>0</v>
          </cell>
          <cell r="CB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</row>
        <row r="512">
          <cell r="A512" t="str">
            <v>sar 4</v>
          </cell>
          <cell r="B512" t="str">
            <v>SAR-4817-SP</v>
          </cell>
          <cell r="K512" t="str">
            <v>SP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BZ512">
            <v>0</v>
          </cell>
          <cell r="CA512">
            <v>0</v>
          </cell>
          <cell r="CB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</row>
        <row r="513">
          <cell r="A513" t="str">
            <v>sar 4</v>
          </cell>
          <cell r="B513" t="str">
            <v>SAR-4818-SP</v>
          </cell>
          <cell r="K513" t="str">
            <v>SP</v>
          </cell>
          <cell r="AA513">
            <v>0</v>
          </cell>
          <cell r="AB513">
            <v>0</v>
          </cell>
          <cell r="AC513">
            <v>0</v>
          </cell>
          <cell r="AD513">
            <v>500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500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3000</v>
          </cell>
          <cell r="AW513">
            <v>0</v>
          </cell>
          <cell r="AX513">
            <v>0</v>
          </cell>
          <cell r="AY513">
            <v>3000</v>
          </cell>
          <cell r="BZ513">
            <v>0</v>
          </cell>
          <cell r="CA513">
            <v>0</v>
          </cell>
          <cell r="CB513">
            <v>0</v>
          </cell>
          <cell r="CV513">
            <v>600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3000</v>
          </cell>
          <cell r="DF513">
            <v>0</v>
          </cell>
          <cell r="DG513">
            <v>0</v>
          </cell>
          <cell r="DH513">
            <v>300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</row>
        <row r="514">
          <cell r="A514" t="str">
            <v>sar 4</v>
          </cell>
          <cell r="B514" t="str">
            <v>SAR-4822-SP</v>
          </cell>
          <cell r="K514" t="str">
            <v>SP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BZ514">
            <v>0</v>
          </cell>
          <cell r="CA514">
            <v>0</v>
          </cell>
          <cell r="CB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</row>
        <row r="515">
          <cell r="A515" t="str">
            <v>sar 4</v>
          </cell>
          <cell r="B515" t="str">
            <v>SAR-4823-SP</v>
          </cell>
          <cell r="K515" t="str">
            <v>SP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3000</v>
          </cell>
          <cell r="AF515">
            <v>3000</v>
          </cell>
          <cell r="AG515">
            <v>0</v>
          </cell>
          <cell r="AH515">
            <v>0</v>
          </cell>
          <cell r="AI515">
            <v>3000</v>
          </cell>
          <cell r="AJ515">
            <v>0</v>
          </cell>
          <cell r="AK515">
            <v>0</v>
          </cell>
          <cell r="AL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BZ515">
            <v>0</v>
          </cell>
          <cell r="CA515">
            <v>0</v>
          </cell>
          <cell r="CB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</row>
        <row r="516">
          <cell r="A516" t="str">
            <v>sar 4</v>
          </cell>
          <cell r="B516" t="str">
            <v>SAR-4824-SP</v>
          </cell>
          <cell r="K516" t="str">
            <v>SP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BZ516">
            <v>0</v>
          </cell>
          <cell r="CA516">
            <v>0</v>
          </cell>
          <cell r="CB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</row>
        <row r="517">
          <cell r="A517" t="str">
            <v>sar 4</v>
          </cell>
          <cell r="B517" t="str">
            <v>SAR-4825-SP</v>
          </cell>
          <cell r="K517" t="str">
            <v>SP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BZ517">
            <v>0</v>
          </cell>
          <cell r="CA517">
            <v>0</v>
          </cell>
          <cell r="CB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</row>
        <row r="518">
          <cell r="A518" t="str">
            <v>sar 4</v>
          </cell>
          <cell r="B518" t="str">
            <v>SAR-4826-SP</v>
          </cell>
          <cell r="K518" t="str">
            <v>SP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71.2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BZ518">
            <v>0</v>
          </cell>
          <cell r="CA518">
            <v>0</v>
          </cell>
          <cell r="CB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</row>
        <row r="519">
          <cell r="A519" t="str">
            <v>sar 4</v>
          </cell>
          <cell r="B519" t="str">
            <v>SAR-4827-SP</v>
          </cell>
          <cell r="K519" t="str">
            <v>SP</v>
          </cell>
          <cell r="AA519">
            <v>0</v>
          </cell>
          <cell r="AB519">
            <v>375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375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BZ519">
            <v>0</v>
          </cell>
          <cell r="CA519">
            <v>0</v>
          </cell>
          <cell r="CB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</row>
        <row r="520">
          <cell r="A520" t="str">
            <v>sar 4</v>
          </cell>
          <cell r="B520" t="str">
            <v>SAR-4828-SP</v>
          </cell>
          <cell r="K520" t="str">
            <v>SP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200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1600</v>
          </cell>
          <cell r="AW520">
            <v>0</v>
          </cell>
          <cell r="AX520">
            <v>0</v>
          </cell>
          <cell r="AY520">
            <v>0</v>
          </cell>
          <cell r="BZ520">
            <v>0</v>
          </cell>
          <cell r="CA520">
            <v>0</v>
          </cell>
          <cell r="CB520">
            <v>0</v>
          </cell>
          <cell r="CV520">
            <v>160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1600</v>
          </cell>
          <cell r="DF520">
            <v>0</v>
          </cell>
          <cell r="DG520">
            <v>0</v>
          </cell>
          <cell r="DH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</row>
        <row r="521">
          <cell r="A521" t="str">
            <v>sar 4</v>
          </cell>
          <cell r="B521" t="str">
            <v>SAR-4829-SP</v>
          </cell>
          <cell r="K521" t="str">
            <v>SP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BZ521">
            <v>0</v>
          </cell>
          <cell r="CA521">
            <v>0</v>
          </cell>
          <cell r="CB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</row>
        <row r="522">
          <cell r="A522" t="str">
            <v>sar 4</v>
          </cell>
          <cell r="B522" t="str">
            <v>SAR-4830-SP</v>
          </cell>
          <cell r="K522" t="str">
            <v>SP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BZ522">
            <v>0</v>
          </cell>
          <cell r="CA522">
            <v>0</v>
          </cell>
          <cell r="CB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</row>
        <row r="523">
          <cell r="A523" t="str">
            <v>sar 4</v>
          </cell>
          <cell r="B523" t="str">
            <v>SAR-4831-SP</v>
          </cell>
          <cell r="K523" t="str">
            <v>SP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1610</v>
          </cell>
          <cell r="AJ523">
            <v>0</v>
          </cell>
          <cell r="AK523">
            <v>0</v>
          </cell>
          <cell r="AL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BZ523">
            <v>0</v>
          </cell>
          <cell r="CA523">
            <v>0</v>
          </cell>
          <cell r="CB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 t="str">
            <v>sar 4</v>
          </cell>
          <cell r="B524" t="str">
            <v>SAR-4832-SP</v>
          </cell>
          <cell r="K524" t="str">
            <v>SP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BZ524">
            <v>0</v>
          </cell>
          <cell r="CA524">
            <v>0</v>
          </cell>
          <cell r="CB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</row>
        <row r="525">
          <cell r="A525" t="str">
            <v>sar 4</v>
          </cell>
          <cell r="B525" t="str">
            <v>SAR-4833-SP</v>
          </cell>
          <cell r="K525" t="str">
            <v>SP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BZ525">
            <v>0</v>
          </cell>
          <cell r="CA525">
            <v>0</v>
          </cell>
          <cell r="CB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</row>
        <row r="526">
          <cell r="A526" t="str">
            <v>sar 4</v>
          </cell>
          <cell r="B526" t="str">
            <v>SAR-4850-BR</v>
          </cell>
          <cell r="K526" t="str">
            <v>BR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BZ526">
            <v>0</v>
          </cell>
          <cell r="CA526">
            <v>0</v>
          </cell>
          <cell r="CB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</row>
        <row r="527">
          <cell r="A527" t="str">
            <v>sar 4</v>
          </cell>
          <cell r="B527" t="str">
            <v>SAR-4850-EV</v>
          </cell>
          <cell r="K527" t="str">
            <v>EV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BZ527">
            <v>0</v>
          </cell>
          <cell r="CA527">
            <v>0</v>
          </cell>
          <cell r="CB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</row>
        <row r="528">
          <cell r="A528" t="str">
            <v>sar 4</v>
          </cell>
          <cell r="B528" t="str">
            <v>SAR-4916-HO</v>
          </cell>
          <cell r="K528" t="str">
            <v>HO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BZ528">
            <v>0</v>
          </cell>
          <cell r="CA528">
            <v>0</v>
          </cell>
          <cell r="CB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</row>
        <row r="529">
          <cell r="A529" t="str">
            <v>sar 4</v>
          </cell>
          <cell r="B529" t="str">
            <v>SAR-4916-ME</v>
          </cell>
          <cell r="K529" t="str">
            <v>ME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BZ529">
            <v>0</v>
          </cell>
          <cell r="CA529">
            <v>0</v>
          </cell>
          <cell r="CB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</row>
        <row r="530">
          <cell r="A530" t="str">
            <v>sar 4</v>
          </cell>
          <cell r="B530" t="str">
            <v>SAR-4916-SM</v>
          </cell>
          <cell r="K530" t="str">
            <v>SM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23019.7</v>
          </cell>
          <cell r="AI530">
            <v>0</v>
          </cell>
          <cell r="AJ530">
            <v>0</v>
          </cell>
          <cell r="AK530">
            <v>0</v>
          </cell>
          <cell r="AL530">
            <v>3880.7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BZ530">
            <v>0</v>
          </cell>
          <cell r="CA530">
            <v>0</v>
          </cell>
          <cell r="CB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</row>
        <row r="531">
          <cell r="A531" t="str">
            <v>sar 4</v>
          </cell>
          <cell r="B531" t="str">
            <v>SAR-4916-TI</v>
          </cell>
          <cell r="K531" t="str">
            <v>TI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BZ531">
            <v>0</v>
          </cell>
          <cell r="CA531">
            <v>0</v>
          </cell>
          <cell r="CB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</row>
        <row r="532">
          <cell r="A532" t="str">
            <v>sar 4</v>
          </cell>
          <cell r="B532" t="str">
            <v>LEA-3700-LEA</v>
          </cell>
          <cell r="K532" t="str">
            <v>LEA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BZ532">
            <v>0</v>
          </cell>
          <cell r="CA532">
            <v>0</v>
          </cell>
          <cell r="CB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</row>
        <row r="533">
          <cell r="A533" t="str">
            <v>sar 4</v>
          </cell>
          <cell r="B533" t="str">
            <v>LEA-3800-LEA</v>
          </cell>
          <cell r="K533" t="str">
            <v>LEA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BZ533">
            <v>0</v>
          </cell>
          <cell r="CA533">
            <v>0</v>
          </cell>
          <cell r="CB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</row>
        <row r="534">
          <cell r="A534" t="str">
            <v>sar 4</v>
          </cell>
          <cell r="B534" t="str">
            <v>LEA-9025-LHS</v>
          </cell>
          <cell r="K534" t="str">
            <v>LHS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BZ534">
            <v>0</v>
          </cell>
          <cell r="CA534">
            <v>0</v>
          </cell>
          <cell r="CB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</row>
        <row r="535">
          <cell r="A535" t="str">
            <v>sar 4</v>
          </cell>
          <cell r="B535" t="str">
            <v>LEA-9052-LAC</v>
          </cell>
          <cell r="K535" t="str">
            <v>LAC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BZ535">
            <v>0</v>
          </cell>
          <cell r="CA535">
            <v>0</v>
          </cell>
          <cell r="CB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</row>
        <row r="536">
          <cell r="A536" t="str">
            <v>sar 4</v>
          </cell>
          <cell r="B536" t="str">
            <v>LEA-9052-LAE</v>
          </cell>
          <cell r="K536" t="str">
            <v>LAE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BZ536">
            <v>0</v>
          </cell>
          <cell r="CA536">
            <v>0</v>
          </cell>
          <cell r="CB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</row>
        <row r="537">
          <cell r="A537" t="str">
            <v>sar 4</v>
          </cell>
          <cell r="B537" t="str">
            <v>LEA-9053-LAC</v>
          </cell>
          <cell r="K537" t="str">
            <v>LAC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BZ537">
            <v>0</v>
          </cell>
          <cell r="CA537">
            <v>0</v>
          </cell>
          <cell r="CB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</row>
        <row r="538">
          <cell r="A538" t="str">
            <v>sar 4</v>
          </cell>
          <cell r="B538" t="str">
            <v>LEA-9053-LAE</v>
          </cell>
          <cell r="K538" t="str">
            <v>LAE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BZ538">
            <v>0</v>
          </cell>
          <cell r="CA538">
            <v>0</v>
          </cell>
          <cell r="CB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</row>
        <row r="539">
          <cell r="A539" t="str">
            <v>sar 4</v>
          </cell>
          <cell r="B539" t="str">
            <v>LLP-1518-SD</v>
          </cell>
          <cell r="K539" t="str">
            <v>SD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21662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BZ539">
            <v>0</v>
          </cell>
          <cell r="CA539">
            <v>0</v>
          </cell>
          <cell r="CB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</row>
        <row r="540">
          <cell r="A540" t="str">
            <v>sar 4</v>
          </cell>
          <cell r="B540" t="str">
            <v>LLP-1613-SD</v>
          </cell>
          <cell r="K540" t="str">
            <v>SD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50000</v>
          </cell>
          <cell r="AN540">
            <v>-20833.330000000002</v>
          </cell>
          <cell r="AO540">
            <v>-20833.330000000002</v>
          </cell>
          <cell r="AP540">
            <v>-20833.330000000002</v>
          </cell>
          <cell r="AQ540">
            <v>-20833.330000000002</v>
          </cell>
          <cell r="AR540">
            <v>-20833.330000000002</v>
          </cell>
          <cell r="AS540">
            <v>-20833.330000000002</v>
          </cell>
          <cell r="AT540">
            <v>-20833.330000000002</v>
          </cell>
          <cell r="AU540">
            <v>-20833.330000000002</v>
          </cell>
          <cell r="AV540">
            <v>-20833.330000000002</v>
          </cell>
          <cell r="AW540">
            <v>-20833.37</v>
          </cell>
          <cell r="AX540">
            <v>-20833.330000000002</v>
          </cell>
          <cell r="AY540">
            <v>0</v>
          </cell>
          <cell r="BZ540">
            <v>0</v>
          </cell>
          <cell r="CA540">
            <v>0</v>
          </cell>
          <cell r="CB540">
            <v>0</v>
          </cell>
          <cell r="CV540">
            <v>-229166.67000000004</v>
          </cell>
          <cell r="CW540">
            <v>-20833.330000000002</v>
          </cell>
          <cell r="CX540">
            <v>-20833.330000000002</v>
          </cell>
          <cell r="CY540">
            <v>-20833.330000000002</v>
          </cell>
          <cell r="CZ540">
            <v>-20833.330000000002</v>
          </cell>
          <cell r="DA540">
            <v>-20833.330000000002</v>
          </cell>
          <cell r="DB540">
            <v>-20833.330000000002</v>
          </cell>
          <cell r="DC540">
            <v>-20833.330000000002</v>
          </cell>
          <cell r="DD540">
            <v>-20833.330000000002</v>
          </cell>
          <cell r="DE540">
            <v>-20833.330000000002</v>
          </cell>
          <cell r="DF540">
            <v>-20833.37</v>
          </cell>
          <cell r="DG540">
            <v>-20833.330000000002</v>
          </cell>
          <cell r="DH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</row>
        <row r="541">
          <cell r="A541" t="str">
            <v>sar 4</v>
          </cell>
          <cell r="B541" t="str">
            <v>LLP-2007-SD</v>
          </cell>
          <cell r="K541" t="str">
            <v>SD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-672.5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BZ541">
            <v>0</v>
          </cell>
          <cell r="CA541">
            <v>0</v>
          </cell>
          <cell r="CB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</row>
        <row r="542">
          <cell r="A542" t="str">
            <v>sar 4</v>
          </cell>
          <cell r="B542" t="str">
            <v>LLP-2013-SD</v>
          </cell>
          <cell r="K542" t="str">
            <v>SD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-4021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4021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BZ542">
            <v>0</v>
          </cell>
          <cell r="CA542">
            <v>0</v>
          </cell>
          <cell r="CB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</row>
        <row r="543">
          <cell r="A543" t="str">
            <v>sar 4</v>
          </cell>
          <cell r="B543" t="str">
            <v>LLP-3700-SD</v>
          </cell>
          <cell r="K543" t="str">
            <v>SD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BZ543">
            <v>0</v>
          </cell>
          <cell r="CA543">
            <v>0</v>
          </cell>
          <cell r="CB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</row>
        <row r="544">
          <cell r="A544" t="str">
            <v>sar 4</v>
          </cell>
          <cell r="B544" t="str">
            <v>LLP-3800-SD</v>
          </cell>
          <cell r="K544" t="str">
            <v>SD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BZ544">
            <v>0</v>
          </cell>
          <cell r="CA544">
            <v>0</v>
          </cell>
          <cell r="CB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</row>
        <row r="545">
          <cell r="A545" t="str">
            <v>sar 4</v>
          </cell>
          <cell r="B545" t="str">
            <v>MAV-1500-MV</v>
          </cell>
          <cell r="K545" t="str">
            <v>MV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BZ545">
            <v>0</v>
          </cell>
          <cell r="CA545">
            <v>0</v>
          </cell>
          <cell r="CB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</row>
        <row r="546">
          <cell r="A546" t="str">
            <v>sar 4</v>
          </cell>
          <cell r="B546" t="str">
            <v>MAV-1611-MV</v>
          </cell>
          <cell r="K546" t="str">
            <v>MV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BZ546">
            <v>0</v>
          </cell>
          <cell r="CA546">
            <v>0</v>
          </cell>
          <cell r="CB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</row>
        <row r="547">
          <cell r="A547" t="str">
            <v>sar 4</v>
          </cell>
          <cell r="B547" t="str">
            <v>MAV-2002-MV</v>
          </cell>
          <cell r="K547" t="str">
            <v>MV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BZ547">
            <v>0</v>
          </cell>
          <cell r="CA547">
            <v>0</v>
          </cell>
          <cell r="CB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</row>
        <row r="548">
          <cell r="A548" t="str">
            <v>sar 4</v>
          </cell>
          <cell r="B548" t="str">
            <v>MAV-2040-MV</v>
          </cell>
          <cell r="K548" t="str">
            <v>MV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BZ548">
            <v>0</v>
          </cell>
          <cell r="CA548">
            <v>0</v>
          </cell>
          <cell r="CB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</row>
        <row r="549">
          <cell r="A549" t="str">
            <v>sar 4</v>
          </cell>
          <cell r="B549" t="str">
            <v>MAV-2100-MV</v>
          </cell>
          <cell r="K549" t="str">
            <v>MV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BZ549">
            <v>0</v>
          </cell>
          <cell r="CA549">
            <v>0</v>
          </cell>
          <cell r="CB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</row>
        <row r="550">
          <cell r="A550" t="str">
            <v>sar 4</v>
          </cell>
          <cell r="B550" t="str">
            <v>MAV-2150-MV</v>
          </cell>
          <cell r="K550" t="str">
            <v>MV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BZ550">
            <v>0</v>
          </cell>
          <cell r="CA550">
            <v>0</v>
          </cell>
          <cell r="CB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</row>
        <row r="551">
          <cell r="A551" t="str">
            <v>sar 4</v>
          </cell>
          <cell r="B551" t="str">
            <v>MAV-2151-MV</v>
          </cell>
          <cell r="K551" t="str">
            <v>MV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BZ551">
            <v>0</v>
          </cell>
          <cell r="CA551">
            <v>0</v>
          </cell>
          <cell r="CB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</row>
        <row r="552">
          <cell r="A552" t="str">
            <v>sar 4</v>
          </cell>
          <cell r="B552" t="str">
            <v>MAV-2160-MV</v>
          </cell>
          <cell r="K552" t="str">
            <v>MV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BZ552">
            <v>0</v>
          </cell>
          <cell r="CA552">
            <v>0</v>
          </cell>
          <cell r="CB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</row>
        <row r="553">
          <cell r="A553" t="str">
            <v>sar 4</v>
          </cell>
          <cell r="B553" t="str">
            <v>MAV-2161-MV</v>
          </cell>
          <cell r="K553" t="str">
            <v>MV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BZ553">
            <v>0</v>
          </cell>
          <cell r="CA553">
            <v>0</v>
          </cell>
          <cell r="CB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</row>
        <row r="554">
          <cell r="A554" t="str">
            <v>sar 4</v>
          </cell>
          <cell r="B554" t="str">
            <v>MAV-2162-MV</v>
          </cell>
          <cell r="K554" t="str">
            <v>MV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BZ554">
            <v>0</v>
          </cell>
          <cell r="CA554">
            <v>0</v>
          </cell>
          <cell r="CB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</row>
        <row r="555">
          <cell r="A555" t="str">
            <v>sar 4</v>
          </cell>
          <cell r="B555" t="str">
            <v>MAV-2170-MV</v>
          </cell>
          <cell r="K555" t="str">
            <v>MV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BZ555">
            <v>0</v>
          </cell>
          <cell r="CA555">
            <v>0</v>
          </cell>
          <cell r="CB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</row>
        <row r="556">
          <cell r="A556" t="str">
            <v>sar 4</v>
          </cell>
          <cell r="B556" t="str">
            <v>MAV-2171-MV</v>
          </cell>
          <cell r="K556" t="str">
            <v>MV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BZ556">
            <v>0</v>
          </cell>
          <cell r="CA556">
            <v>0</v>
          </cell>
          <cell r="CB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</row>
        <row r="557">
          <cell r="A557" t="str">
            <v>sar 4</v>
          </cell>
          <cell r="B557" t="str">
            <v>MAV-2200-MV</v>
          </cell>
          <cell r="K557" t="str">
            <v>MV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BZ557">
            <v>0</v>
          </cell>
          <cell r="CA557">
            <v>0</v>
          </cell>
          <cell r="CB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</row>
        <row r="558">
          <cell r="A558" t="str">
            <v>sar 4</v>
          </cell>
          <cell r="B558" t="str">
            <v>MAV-2250-MV</v>
          </cell>
          <cell r="K558" t="str">
            <v>MV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BZ558">
            <v>0</v>
          </cell>
          <cell r="CA558">
            <v>0</v>
          </cell>
          <cell r="CB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</row>
        <row r="559">
          <cell r="A559" t="str">
            <v>sar 4</v>
          </cell>
          <cell r="B559" t="str">
            <v>MAV-2300-MV</v>
          </cell>
          <cell r="K559" t="str">
            <v>MV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BZ559">
            <v>0</v>
          </cell>
          <cell r="CA559">
            <v>0</v>
          </cell>
          <cell r="CB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</row>
        <row r="560">
          <cell r="A560" t="str">
            <v>sar 4</v>
          </cell>
          <cell r="B560" t="str">
            <v>PTH-3700-SD</v>
          </cell>
          <cell r="K560" t="str">
            <v>SD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BZ560">
            <v>0</v>
          </cell>
          <cell r="CA560">
            <v>0</v>
          </cell>
          <cell r="CB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</row>
        <row r="561">
          <cell r="A561" t="str">
            <v>sar 4</v>
          </cell>
          <cell r="B561" t="str">
            <v>SAR-1111-HO</v>
          </cell>
          <cell r="K561" t="str">
            <v>HO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BZ561">
            <v>0</v>
          </cell>
          <cell r="CA561">
            <v>0</v>
          </cell>
          <cell r="CB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</row>
        <row r="562">
          <cell r="A562" t="str">
            <v>sar 4</v>
          </cell>
          <cell r="B562" t="str">
            <v>SAR-1112-PF</v>
          </cell>
          <cell r="K562" t="str">
            <v>PF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BZ562">
            <v>0</v>
          </cell>
          <cell r="CA562">
            <v>0</v>
          </cell>
          <cell r="CB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</row>
        <row r="563">
          <cell r="A563" t="str">
            <v>sar 4</v>
          </cell>
          <cell r="B563" t="str">
            <v>SAR-1113-SW</v>
          </cell>
          <cell r="K563" t="str">
            <v>SW</v>
          </cell>
          <cell r="AA563">
            <v>6.8212102632969618E-12</v>
          </cell>
          <cell r="AB563">
            <v>-0.09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-940.68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BZ563">
            <v>0</v>
          </cell>
          <cell r="CA563">
            <v>0</v>
          </cell>
          <cell r="CB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</row>
        <row r="564">
          <cell r="A564" t="str">
            <v>sar 4</v>
          </cell>
          <cell r="B564" t="str">
            <v>SAR-1116-SW</v>
          </cell>
          <cell r="K564" t="str">
            <v>SW</v>
          </cell>
          <cell r="AA564">
            <v>-38250</v>
          </cell>
          <cell r="AB564">
            <v>-2400</v>
          </cell>
          <cell r="AC564">
            <v>-34000</v>
          </cell>
          <cell r="AD564">
            <v>-7000</v>
          </cell>
          <cell r="AE564">
            <v>-3000</v>
          </cell>
          <cell r="AF564">
            <v>-18600</v>
          </cell>
          <cell r="AG564">
            <v>-580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BZ564">
            <v>0</v>
          </cell>
          <cell r="CA564">
            <v>0</v>
          </cell>
          <cell r="CB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</row>
        <row r="565">
          <cell r="A565" t="str">
            <v>sar 4</v>
          </cell>
          <cell r="B565" t="str">
            <v>SAR-1117-SW</v>
          </cell>
          <cell r="K565" t="str">
            <v>SW</v>
          </cell>
          <cell r="AA565">
            <v>-8511.91</v>
          </cell>
          <cell r="AB565">
            <v>-8511.91</v>
          </cell>
          <cell r="AC565">
            <v>-15663.91</v>
          </cell>
          <cell r="AD565">
            <v>-29967.91</v>
          </cell>
          <cell r="AE565">
            <v>-5663.91</v>
          </cell>
          <cell r="AF565">
            <v>-8511.91</v>
          </cell>
          <cell r="AG565">
            <v>-8507.91</v>
          </cell>
          <cell r="AH565">
            <v>-10000</v>
          </cell>
          <cell r="AI565">
            <v>0</v>
          </cell>
          <cell r="AJ565">
            <v>0</v>
          </cell>
          <cell r="AK565">
            <v>0</v>
          </cell>
          <cell r="AL565">
            <v>1900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BZ565">
            <v>0</v>
          </cell>
          <cell r="CA565">
            <v>0</v>
          </cell>
          <cell r="CB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</row>
        <row r="566">
          <cell r="A566" t="str">
            <v>sar 4</v>
          </cell>
          <cell r="B566" t="str">
            <v>SAR-1118-SW</v>
          </cell>
          <cell r="K566" t="str">
            <v>SW</v>
          </cell>
          <cell r="AA566">
            <v>-21500</v>
          </cell>
          <cell r="AB566">
            <v>-7500</v>
          </cell>
          <cell r="AC566">
            <v>-7500</v>
          </cell>
          <cell r="AD566">
            <v>-7500</v>
          </cell>
          <cell r="AE566">
            <v>-7500</v>
          </cell>
          <cell r="AF566">
            <v>-7500</v>
          </cell>
          <cell r="AG566">
            <v>-750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996.1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BZ566">
            <v>0</v>
          </cell>
          <cell r="CA566">
            <v>0</v>
          </cell>
          <cell r="CB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</row>
        <row r="567">
          <cell r="A567" t="str">
            <v>sar 4</v>
          </cell>
          <cell r="B567" t="str">
            <v>SAR-1119-SW</v>
          </cell>
          <cell r="K567" t="str">
            <v>SW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BZ567">
            <v>0</v>
          </cell>
          <cell r="CA567">
            <v>0</v>
          </cell>
          <cell r="CB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</row>
        <row r="568">
          <cell r="A568" t="str">
            <v>sar 4</v>
          </cell>
          <cell r="B568" t="str">
            <v>SAR-1120-SW</v>
          </cell>
          <cell r="K568" t="str">
            <v>SW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BZ568">
            <v>0</v>
          </cell>
          <cell r="CA568">
            <v>0</v>
          </cell>
          <cell r="CB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</row>
        <row r="569">
          <cell r="A569" t="str">
            <v>sar 4</v>
          </cell>
          <cell r="B569" t="str">
            <v>SAR-1400-SP</v>
          </cell>
          <cell r="K569" t="str">
            <v>SP</v>
          </cell>
          <cell r="AA569">
            <v>-129166.67</v>
          </cell>
          <cell r="AB569">
            <v>-129166.67000000001</v>
          </cell>
          <cell r="AC569">
            <v>-129166.67</v>
          </cell>
          <cell r="AD569">
            <v>-130666.67</v>
          </cell>
          <cell r="AE569">
            <v>-129166.67</v>
          </cell>
          <cell r="AF569">
            <v>-3500</v>
          </cell>
          <cell r="AG569">
            <v>-24999.979999999981</v>
          </cell>
          <cell r="AH569">
            <v>-95833.33</v>
          </cell>
          <cell r="AI569">
            <v>-95833</v>
          </cell>
          <cell r="AJ569">
            <v>-95833</v>
          </cell>
          <cell r="AK569">
            <v>-95833</v>
          </cell>
          <cell r="AL569">
            <v>239582.5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5000</v>
          </cell>
          <cell r="AU569">
            <v>-25000</v>
          </cell>
          <cell r="AV569">
            <v>-25000</v>
          </cell>
          <cell r="AW569">
            <v>-25000</v>
          </cell>
          <cell r="AX569">
            <v>-25000</v>
          </cell>
          <cell r="AY569">
            <v>0</v>
          </cell>
          <cell r="BZ569">
            <v>0</v>
          </cell>
          <cell r="CA569">
            <v>0</v>
          </cell>
          <cell r="CB569">
            <v>0</v>
          </cell>
          <cell r="CV569">
            <v>-12500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-25000</v>
          </cell>
          <cell r="DD569">
            <v>-25000</v>
          </cell>
          <cell r="DE569">
            <v>-25000</v>
          </cell>
          <cell r="DF569">
            <v>-25000</v>
          </cell>
          <cell r="DG569">
            <v>-25000</v>
          </cell>
          <cell r="DH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</row>
        <row r="570">
          <cell r="A570" t="str">
            <v>sar 4</v>
          </cell>
          <cell r="B570" t="str">
            <v>SAR-1401-SP</v>
          </cell>
          <cell r="K570" t="str">
            <v>SP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-362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BZ570">
            <v>0</v>
          </cell>
          <cell r="CA570">
            <v>0</v>
          </cell>
          <cell r="CB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</row>
        <row r="571">
          <cell r="A571" t="str">
            <v>sar 4</v>
          </cell>
          <cell r="B571" t="str">
            <v>SAR-1402-SP</v>
          </cell>
          <cell r="K571" t="str">
            <v>SP</v>
          </cell>
          <cell r="AA571">
            <v>-12500</v>
          </cell>
          <cell r="AB571">
            <v>-12500</v>
          </cell>
          <cell r="AC571">
            <v>-12569.4</v>
          </cell>
          <cell r="AD571">
            <v>-12500</v>
          </cell>
          <cell r="AE571">
            <v>-12500</v>
          </cell>
          <cell r="AF571">
            <v>-12500</v>
          </cell>
          <cell r="AG571">
            <v>-12500</v>
          </cell>
          <cell r="AH571">
            <v>-12500</v>
          </cell>
          <cell r="AI571">
            <v>-12500</v>
          </cell>
          <cell r="AJ571">
            <v>-12500</v>
          </cell>
          <cell r="AK571">
            <v>-12500</v>
          </cell>
          <cell r="AL571">
            <v>3125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-12500</v>
          </cell>
          <cell r="AU571">
            <v>-12500</v>
          </cell>
          <cell r="AV571">
            <v>-12500</v>
          </cell>
          <cell r="AW571">
            <v>-12500</v>
          </cell>
          <cell r="AX571">
            <v>-12500</v>
          </cell>
          <cell r="AY571">
            <v>0</v>
          </cell>
          <cell r="BZ571">
            <v>0</v>
          </cell>
          <cell r="CA571">
            <v>0</v>
          </cell>
          <cell r="CB571">
            <v>0</v>
          </cell>
          <cell r="CV571">
            <v>-6250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-12500</v>
          </cell>
          <cell r="DD571">
            <v>-12500</v>
          </cell>
          <cell r="DE571">
            <v>-12500</v>
          </cell>
          <cell r="DF571">
            <v>-12500</v>
          </cell>
          <cell r="DG571">
            <v>-12500</v>
          </cell>
          <cell r="DH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</row>
        <row r="572">
          <cell r="A572" t="str">
            <v>sar 4</v>
          </cell>
          <cell r="B572" t="str">
            <v>SAR-1403-SP</v>
          </cell>
          <cell r="K572" t="str">
            <v>SP</v>
          </cell>
          <cell r="AA572">
            <v>0</v>
          </cell>
          <cell r="AB572">
            <v>0</v>
          </cell>
          <cell r="AC572">
            <v>-27563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BZ572">
            <v>0</v>
          </cell>
          <cell r="CA572">
            <v>0</v>
          </cell>
          <cell r="CB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</row>
        <row r="573">
          <cell r="A573" t="str">
            <v>sar 4</v>
          </cell>
          <cell r="B573" t="str">
            <v>SAR-1404-SP</v>
          </cell>
          <cell r="K573" t="str">
            <v>SP</v>
          </cell>
          <cell r="AA573">
            <v>-2916.67</v>
          </cell>
          <cell r="AB573">
            <v>-2916.67</v>
          </cell>
          <cell r="AC573">
            <v>-2916.67</v>
          </cell>
          <cell r="AD573">
            <v>-2916.67</v>
          </cell>
          <cell r="AE573">
            <v>-2916.67</v>
          </cell>
          <cell r="AF573">
            <v>-2916.67</v>
          </cell>
          <cell r="AG573">
            <v>-2916.67</v>
          </cell>
          <cell r="AH573">
            <v>-2916.67</v>
          </cell>
          <cell r="AI573">
            <v>-2916.67</v>
          </cell>
          <cell r="AJ573">
            <v>-2916.67</v>
          </cell>
          <cell r="AK573">
            <v>-2916.67</v>
          </cell>
          <cell r="AL573">
            <v>7291.68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BZ573">
            <v>0</v>
          </cell>
          <cell r="CA573">
            <v>0</v>
          </cell>
          <cell r="CB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</row>
        <row r="574">
          <cell r="A574" t="str">
            <v>sar 4</v>
          </cell>
          <cell r="B574" t="str">
            <v>SAR-1405-SP</v>
          </cell>
          <cell r="K574" t="str">
            <v>SP</v>
          </cell>
          <cell r="AA574">
            <v>-1875</v>
          </cell>
          <cell r="AB574">
            <v>-1875</v>
          </cell>
          <cell r="AC574">
            <v>-1875</v>
          </cell>
          <cell r="AD574">
            <v>-1875</v>
          </cell>
          <cell r="AE574">
            <v>-1875</v>
          </cell>
          <cell r="AF574">
            <v>-1875</v>
          </cell>
          <cell r="AG574">
            <v>-1875</v>
          </cell>
          <cell r="AH574">
            <v>-1875</v>
          </cell>
          <cell r="AI574">
            <v>-1875</v>
          </cell>
          <cell r="AJ574">
            <v>-1875</v>
          </cell>
          <cell r="AK574">
            <v>-1875</v>
          </cell>
          <cell r="AL574">
            <v>4687.5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BZ574">
            <v>0</v>
          </cell>
          <cell r="CA574">
            <v>0</v>
          </cell>
          <cell r="CB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</row>
        <row r="575">
          <cell r="A575" t="str">
            <v>sar 4</v>
          </cell>
          <cell r="B575" t="str">
            <v>SAR-1406-SP</v>
          </cell>
          <cell r="K575" t="str">
            <v>SP</v>
          </cell>
          <cell r="AA575">
            <v>-6250</v>
          </cell>
          <cell r="AB575">
            <v>-6250</v>
          </cell>
          <cell r="AC575">
            <v>-6250</v>
          </cell>
          <cell r="AD575">
            <v>-6250</v>
          </cell>
          <cell r="AE575">
            <v>-6522</v>
          </cell>
          <cell r="AF575">
            <v>-625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BZ575">
            <v>0</v>
          </cell>
          <cell r="CA575">
            <v>0</v>
          </cell>
          <cell r="CB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</row>
        <row r="576">
          <cell r="A576" t="str">
            <v>sar 4</v>
          </cell>
          <cell r="B576" t="str">
            <v>SAR-1407-SP</v>
          </cell>
          <cell r="K576" t="str">
            <v>SP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248.58</v>
          </cell>
          <cell r="AN576">
            <v>0</v>
          </cell>
          <cell r="AO576">
            <v>-233496.26</v>
          </cell>
          <cell r="AP576">
            <v>-233496.26</v>
          </cell>
          <cell r="AQ576">
            <v>-116748.13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BZ576">
            <v>0</v>
          </cell>
          <cell r="CA576">
            <v>0</v>
          </cell>
          <cell r="CB576">
            <v>0</v>
          </cell>
          <cell r="CV576">
            <v>-583740.65</v>
          </cell>
          <cell r="CW576">
            <v>0</v>
          </cell>
          <cell r="CX576">
            <v>-233496.26</v>
          </cell>
          <cell r="CY576">
            <v>-233496.26</v>
          </cell>
          <cell r="CZ576">
            <v>-116748.13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</row>
        <row r="577">
          <cell r="A577" t="str">
            <v>sar 4</v>
          </cell>
          <cell r="B577" t="str">
            <v>SAR-1408-SP</v>
          </cell>
          <cell r="K577" t="str">
            <v>SP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BZ577">
            <v>0</v>
          </cell>
          <cell r="CA577">
            <v>0</v>
          </cell>
          <cell r="CB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</row>
        <row r="578">
          <cell r="A578" t="str">
            <v>sar 4</v>
          </cell>
          <cell r="B578" t="str">
            <v>SAR-1409-SP</v>
          </cell>
          <cell r="K578" t="str">
            <v>SP</v>
          </cell>
          <cell r="AA578">
            <v>-6250</v>
          </cell>
          <cell r="AB578">
            <v>-13750</v>
          </cell>
          <cell r="AC578">
            <v>-6250</v>
          </cell>
          <cell r="AD578">
            <v>-6250</v>
          </cell>
          <cell r="AE578">
            <v>-6250</v>
          </cell>
          <cell r="AF578">
            <v>-6725</v>
          </cell>
          <cell r="AG578">
            <v>-6250</v>
          </cell>
          <cell r="AH578">
            <v>-7500</v>
          </cell>
          <cell r="AI578">
            <v>-6250</v>
          </cell>
          <cell r="AJ578">
            <v>-6250</v>
          </cell>
          <cell r="AK578">
            <v>-6250</v>
          </cell>
          <cell r="AL578">
            <v>15625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BZ578">
            <v>0</v>
          </cell>
          <cell r="CA578">
            <v>0</v>
          </cell>
          <cell r="CB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</row>
        <row r="579">
          <cell r="A579" t="str">
            <v>sar 4</v>
          </cell>
          <cell r="B579" t="str">
            <v>SAR-1410-SP</v>
          </cell>
          <cell r="K579" t="str">
            <v>SP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BZ579">
            <v>0</v>
          </cell>
          <cell r="CA579">
            <v>0</v>
          </cell>
          <cell r="CB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</row>
        <row r="580">
          <cell r="A580" t="str">
            <v>sar 4</v>
          </cell>
          <cell r="B580" t="str">
            <v>SAR-1411-SP</v>
          </cell>
          <cell r="K580" t="str">
            <v>SP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BZ580">
            <v>0</v>
          </cell>
          <cell r="CA580">
            <v>0</v>
          </cell>
          <cell r="CB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</row>
        <row r="581">
          <cell r="A581" t="str">
            <v>sar 4</v>
          </cell>
          <cell r="B581" t="str">
            <v>SAR-1412-SP</v>
          </cell>
          <cell r="K581" t="str">
            <v>SP</v>
          </cell>
          <cell r="AA581">
            <v>-20000</v>
          </cell>
          <cell r="AB581">
            <v>-20000</v>
          </cell>
          <cell r="AC581">
            <v>-20000</v>
          </cell>
          <cell r="AD581">
            <v>-20000</v>
          </cell>
          <cell r="AE581">
            <v>-20000</v>
          </cell>
          <cell r="AF581">
            <v>-20000</v>
          </cell>
          <cell r="AG581">
            <v>-20000</v>
          </cell>
          <cell r="AH581">
            <v>-20000</v>
          </cell>
          <cell r="AI581">
            <v>-20000</v>
          </cell>
          <cell r="AJ581">
            <v>-20000</v>
          </cell>
          <cell r="AK581">
            <v>-20000</v>
          </cell>
          <cell r="AL581">
            <v>50000</v>
          </cell>
          <cell r="AN581">
            <v>0</v>
          </cell>
          <cell r="AO581">
            <v>0</v>
          </cell>
          <cell r="AP581">
            <v>-0.01</v>
          </cell>
          <cell r="AQ581">
            <v>0</v>
          </cell>
          <cell r="AR581">
            <v>0</v>
          </cell>
          <cell r="AS581">
            <v>0</v>
          </cell>
          <cell r="AT581">
            <v>-20833.330000000002</v>
          </cell>
          <cell r="AU581">
            <v>-20833.330000000002</v>
          </cell>
          <cell r="AV581">
            <v>-20833.330000000002</v>
          </cell>
          <cell r="AW581">
            <v>-20833.330000000002</v>
          </cell>
          <cell r="AX581">
            <v>-20833.330000000002</v>
          </cell>
          <cell r="AY581">
            <v>0</v>
          </cell>
          <cell r="BZ581">
            <v>0</v>
          </cell>
          <cell r="CA581">
            <v>0</v>
          </cell>
          <cell r="CB581">
            <v>0</v>
          </cell>
          <cell r="CV581">
            <v>-104166.66</v>
          </cell>
          <cell r="CW581">
            <v>0</v>
          </cell>
          <cell r="CX581">
            <v>0</v>
          </cell>
          <cell r="CY581">
            <v>-0.01</v>
          </cell>
          <cell r="CZ581">
            <v>0</v>
          </cell>
          <cell r="DA581">
            <v>0</v>
          </cell>
          <cell r="DB581">
            <v>0</v>
          </cell>
          <cell r="DC581">
            <v>-20833.330000000002</v>
          </cell>
          <cell r="DD581">
            <v>-20833.330000000002</v>
          </cell>
          <cell r="DE581">
            <v>-20833.330000000002</v>
          </cell>
          <cell r="DF581">
            <v>-20833.330000000002</v>
          </cell>
          <cell r="DG581">
            <v>-20833.330000000002</v>
          </cell>
          <cell r="DH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</row>
        <row r="582">
          <cell r="A582" t="str">
            <v>sar 4</v>
          </cell>
          <cell r="B582" t="str">
            <v>SAR-1413-SP</v>
          </cell>
          <cell r="K582" t="str">
            <v>SP</v>
          </cell>
          <cell r="AA582">
            <v>-14908.33</v>
          </cell>
          <cell r="AB582">
            <v>-14908.33</v>
          </cell>
          <cell r="AC582">
            <v>-14908.33</v>
          </cell>
          <cell r="AD582">
            <v>-14908.33</v>
          </cell>
          <cell r="AE582">
            <v>-15364.330000000002</v>
          </cell>
          <cell r="AF582">
            <v>-14908.33</v>
          </cell>
          <cell r="AG582">
            <v>-14908.33</v>
          </cell>
          <cell r="AH582">
            <v>-14908.33</v>
          </cell>
          <cell r="AI582">
            <v>-14908.33</v>
          </cell>
          <cell r="AJ582">
            <v>-14908.33</v>
          </cell>
          <cell r="AK582">
            <v>-14908.33</v>
          </cell>
          <cell r="AL582">
            <v>37270.8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-16666.669999999998</v>
          </cell>
          <cell r="AV582">
            <v>-8333.33</v>
          </cell>
          <cell r="AW582">
            <v>-8333.33</v>
          </cell>
          <cell r="AX582">
            <v>-8333.33</v>
          </cell>
          <cell r="AY582">
            <v>0</v>
          </cell>
          <cell r="BZ582">
            <v>0</v>
          </cell>
          <cell r="CA582">
            <v>0</v>
          </cell>
          <cell r="CB582">
            <v>0</v>
          </cell>
          <cell r="CV582">
            <v>-41666.660000000003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-16666.669999999998</v>
          </cell>
          <cell r="DE582">
            <v>-8333.33</v>
          </cell>
          <cell r="DF582">
            <v>-8333.33</v>
          </cell>
          <cell r="DG582">
            <v>-8333.33</v>
          </cell>
          <cell r="DH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</row>
        <row r="583">
          <cell r="A583" t="str">
            <v>sar 4</v>
          </cell>
          <cell r="B583" t="str">
            <v>SAR-1414-SP</v>
          </cell>
          <cell r="K583" t="str">
            <v>SP</v>
          </cell>
          <cell r="AA583">
            <v>-8333.33</v>
          </cell>
          <cell r="AB583">
            <v>-8333.33</v>
          </cell>
          <cell r="AC583">
            <v>-8333.33</v>
          </cell>
          <cell r="AD583">
            <v>-8333.33</v>
          </cell>
          <cell r="AE583">
            <v>-9954.33</v>
          </cell>
          <cell r="AF583">
            <v>-8333.33</v>
          </cell>
          <cell r="AG583">
            <v>-8333.33</v>
          </cell>
          <cell r="AH583">
            <v>-8333.33</v>
          </cell>
          <cell r="AI583">
            <v>-8333.33</v>
          </cell>
          <cell r="AJ583">
            <v>-8333.33</v>
          </cell>
          <cell r="AK583">
            <v>-8333.33</v>
          </cell>
          <cell r="AL583">
            <v>20833.3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18333.330000000002</v>
          </cell>
          <cell r="AU583">
            <v>-18333.330000000002</v>
          </cell>
          <cell r="AV583">
            <v>-18333.330000000002</v>
          </cell>
          <cell r="AW583">
            <v>-18333.330000000002</v>
          </cell>
          <cell r="AX583">
            <v>-18333.330000000002</v>
          </cell>
          <cell r="AY583">
            <v>0</v>
          </cell>
          <cell r="BZ583">
            <v>0</v>
          </cell>
          <cell r="CA583">
            <v>0</v>
          </cell>
          <cell r="CB583">
            <v>0</v>
          </cell>
          <cell r="CV583">
            <v>-91666.650000000009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-18333.330000000002</v>
          </cell>
          <cell r="DD583">
            <v>-18333.330000000002</v>
          </cell>
          <cell r="DE583">
            <v>-18333.330000000002</v>
          </cell>
          <cell r="DF583">
            <v>-18333.330000000002</v>
          </cell>
          <cell r="DG583">
            <v>-18333.330000000002</v>
          </cell>
          <cell r="DH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</row>
        <row r="584">
          <cell r="A584" t="str">
            <v>sar 4</v>
          </cell>
          <cell r="B584" t="str">
            <v>SAR-1415-SP</v>
          </cell>
          <cell r="K584" t="str">
            <v>SP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BZ584">
            <v>0</v>
          </cell>
          <cell r="CA584">
            <v>0</v>
          </cell>
          <cell r="CB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</row>
        <row r="585">
          <cell r="A585" t="str">
            <v>sar 4</v>
          </cell>
          <cell r="B585" t="str">
            <v>SAR-1416-SP</v>
          </cell>
          <cell r="K585" t="str">
            <v>SP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BZ585">
            <v>0</v>
          </cell>
          <cell r="CA585">
            <v>0</v>
          </cell>
          <cell r="CB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</row>
        <row r="586">
          <cell r="A586" t="str">
            <v>sar 4</v>
          </cell>
          <cell r="B586" t="str">
            <v>SAR-1417-SP</v>
          </cell>
          <cell r="K586" t="str">
            <v>SP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BZ586">
            <v>0</v>
          </cell>
          <cell r="CA586">
            <v>0</v>
          </cell>
          <cell r="CB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</row>
        <row r="587">
          <cell r="A587" t="str">
            <v>sar 4</v>
          </cell>
          <cell r="B587" t="str">
            <v>SAR-1418-AC</v>
          </cell>
          <cell r="K587" t="str">
            <v>AC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BZ587">
            <v>0</v>
          </cell>
          <cell r="CA587">
            <v>0</v>
          </cell>
          <cell r="CB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</row>
        <row r="588">
          <cell r="A588" t="str">
            <v>sar 4</v>
          </cell>
          <cell r="B588" t="str">
            <v>SAR-1419-SP</v>
          </cell>
          <cell r="K588" t="str">
            <v>SP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BZ588">
            <v>0</v>
          </cell>
          <cell r="CA588">
            <v>0</v>
          </cell>
          <cell r="CB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</row>
        <row r="589">
          <cell r="A589" t="str">
            <v>sar 4</v>
          </cell>
          <cell r="B589" t="str">
            <v>SAR-1425-SP</v>
          </cell>
          <cell r="K589" t="str">
            <v>SP</v>
          </cell>
          <cell r="AA589">
            <v>-833.33</v>
          </cell>
          <cell r="AB589">
            <v>-833.33</v>
          </cell>
          <cell r="AC589">
            <v>-833.33</v>
          </cell>
          <cell r="AD589">
            <v>-833.33</v>
          </cell>
          <cell r="AE589">
            <v>-833.32999999999993</v>
          </cell>
          <cell r="AF589">
            <v>-833.33</v>
          </cell>
          <cell r="AG589">
            <v>-833.33</v>
          </cell>
          <cell r="AH589">
            <v>-833.33</v>
          </cell>
          <cell r="AI589">
            <v>-833.33</v>
          </cell>
          <cell r="AJ589">
            <v>-833.33</v>
          </cell>
          <cell r="AK589">
            <v>-833.33</v>
          </cell>
          <cell r="AL589">
            <v>2083.33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BZ589">
            <v>0</v>
          </cell>
          <cell r="CA589">
            <v>0</v>
          </cell>
          <cell r="CB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</row>
        <row r="590">
          <cell r="A590" t="str">
            <v>sar 4</v>
          </cell>
          <cell r="B590" t="str">
            <v>SAR-1426-SP</v>
          </cell>
          <cell r="K590" t="str">
            <v>SP</v>
          </cell>
          <cell r="AA590">
            <v>-52475</v>
          </cell>
          <cell r="AB590">
            <v>-52475</v>
          </cell>
          <cell r="AC590">
            <v>-52475</v>
          </cell>
          <cell r="AD590">
            <v>-52475</v>
          </cell>
          <cell r="AE590">
            <v>-52475</v>
          </cell>
          <cell r="AF590">
            <v>-43475</v>
          </cell>
          <cell r="AG590">
            <v>-50975</v>
          </cell>
          <cell r="AH590">
            <v>-50975</v>
          </cell>
          <cell r="AI590">
            <v>-44725</v>
          </cell>
          <cell r="AJ590">
            <v>-44725</v>
          </cell>
          <cell r="AK590">
            <v>-44725</v>
          </cell>
          <cell r="AL590">
            <v>-44725</v>
          </cell>
          <cell r="AN590">
            <v>-43806.92</v>
          </cell>
          <cell r="AO590">
            <v>-43806.92</v>
          </cell>
          <cell r="AP590">
            <v>-43806.92</v>
          </cell>
          <cell r="AQ590">
            <v>-43806.92</v>
          </cell>
          <cell r="AR590">
            <v>-43806.92</v>
          </cell>
          <cell r="AS590">
            <v>-43806.92</v>
          </cell>
          <cell r="AT590">
            <v>-43806.92</v>
          </cell>
          <cell r="AU590">
            <v>-43806.92</v>
          </cell>
          <cell r="AV590">
            <v>-43806.92</v>
          </cell>
          <cell r="AW590">
            <v>-43806.92</v>
          </cell>
          <cell r="AX590">
            <v>-43806.92</v>
          </cell>
          <cell r="AY590">
            <v>0</v>
          </cell>
          <cell r="BZ590">
            <v>0</v>
          </cell>
          <cell r="CA590">
            <v>0</v>
          </cell>
          <cell r="CB590">
            <v>0</v>
          </cell>
          <cell r="CV590">
            <v>-481876.11999999988</v>
          </cell>
          <cell r="CW590">
            <v>-43806.92</v>
          </cell>
          <cell r="CX590">
            <v>-43806.92</v>
          </cell>
          <cell r="CY590">
            <v>-43806.92</v>
          </cell>
          <cell r="CZ590">
            <v>-43806.92</v>
          </cell>
          <cell r="DA590">
            <v>-43806.92</v>
          </cell>
          <cell r="DB590">
            <v>-43806.92</v>
          </cell>
          <cell r="DC590">
            <v>-43806.92</v>
          </cell>
          <cell r="DD590">
            <v>-43806.92</v>
          </cell>
          <cell r="DE590">
            <v>-43806.92</v>
          </cell>
          <cell r="DF590">
            <v>-43806.92</v>
          </cell>
          <cell r="DG590">
            <v>-43806.92</v>
          </cell>
          <cell r="DH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</row>
        <row r="591">
          <cell r="A591" t="str">
            <v>sar 4</v>
          </cell>
          <cell r="B591" t="str">
            <v>SAR-1500-ME</v>
          </cell>
          <cell r="K591" t="str">
            <v>ME</v>
          </cell>
          <cell r="AA591">
            <v>0</v>
          </cell>
          <cell r="AB591">
            <v>0</v>
          </cell>
          <cell r="AC591">
            <v>-22389.29</v>
          </cell>
          <cell r="AD591">
            <v>-38398.269999999997</v>
          </cell>
          <cell r="AE591">
            <v>-34811.730000000003</v>
          </cell>
          <cell r="AF591">
            <v>-32268.880000000001</v>
          </cell>
          <cell r="AG591">
            <v>-27339.77</v>
          </cell>
          <cell r="AH591">
            <v>-9453.61</v>
          </cell>
          <cell r="AI591">
            <v>-8688.3799999999992</v>
          </cell>
          <cell r="AJ591">
            <v>0</v>
          </cell>
          <cell r="AK591">
            <v>0</v>
          </cell>
          <cell r="AL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-4724.45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-2852.6</v>
          </cell>
          <cell r="AY591">
            <v>-6229.12</v>
          </cell>
          <cell r="BZ591">
            <v>0</v>
          </cell>
          <cell r="CA591">
            <v>0</v>
          </cell>
          <cell r="CB591">
            <v>0</v>
          </cell>
          <cell r="CV591">
            <v>-13806.169999999998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-4724.45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-2852.6</v>
          </cell>
          <cell r="DH591">
            <v>-6229.12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</row>
        <row r="592">
          <cell r="A592" t="str">
            <v>sar 4</v>
          </cell>
          <cell r="B592" t="str">
            <v>SAR-1501-ME</v>
          </cell>
          <cell r="K592" t="str">
            <v>ME</v>
          </cell>
          <cell r="AA592">
            <v>1887.33</v>
          </cell>
          <cell r="AB592">
            <v>-14329.4</v>
          </cell>
          <cell r="AC592">
            <v>-23206.58</v>
          </cell>
          <cell r="AD592">
            <v>-26085.74</v>
          </cell>
          <cell r="AE592">
            <v>-59202.13</v>
          </cell>
          <cell r="AF592">
            <v>-87599.89</v>
          </cell>
          <cell r="AG592">
            <v>-15895.05</v>
          </cell>
          <cell r="AH592">
            <v>-11620.99</v>
          </cell>
          <cell r="AI592">
            <v>-11261.6</v>
          </cell>
          <cell r="AJ592">
            <v>-21766.639999999999</v>
          </cell>
          <cell r="AK592">
            <v>-10259.950000000001</v>
          </cell>
          <cell r="AL592">
            <v>-22612.28</v>
          </cell>
          <cell r="AN592">
            <v>-51041.440000000002</v>
          </cell>
          <cell r="AO592">
            <v>-31822.38</v>
          </cell>
          <cell r="AP592">
            <v>-34739.46</v>
          </cell>
          <cell r="AQ592">
            <v>-33348.92</v>
          </cell>
          <cell r="AR592">
            <v>-58808.76</v>
          </cell>
          <cell r="AS592">
            <v>-63912.58</v>
          </cell>
          <cell r="AT592">
            <v>-21901.33</v>
          </cell>
          <cell r="AU592">
            <v>-22912.38</v>
          </cell>
          <cell r="AV592">
            <v>-32791.550000000003</v>
          </cell>
          <cell r="AW592">
            <v>-28391.3</v>
          </cell>
          <cell r="AX592">
            <v>-27806.75</v>
          </cell>
          <cell r="AY592">
            <v>-44670.92</v>
          </cell>
          <cell r="BZ592">
            <v>0</v>
          </cell>
          <cell r="CA592">
            <v>0</v>
          </cell>
          <cell r="CB592">
            <v>0</v>
          </cell>
          <cell r="CV592">
            <v>-452147.77</v>
          </cell>
          <cell r="CW592">
            <v>-51041.440000000002</v>
          </cell>
          <cell r="CX592">
            <v>-31822.38</v>
          </cell>
          <cell r="CY592">
            <v>-34739.46</v>
          </cell>
          <cell r="CZ592">
            <v>-33348.92</v>
          </cell>
          <cell r="DA592">
            <v>-58808.76</v>
          </cell>
          <cell r="DB592">
            <v>-63912.58</v>
          </cell>
          <cell r="DC592">
            <v>-21901.33</v>
          </cell>
          <cell r="DD592">
            <v>-22912.38</v>
          </cell>
          <cell r="DE592">
            <v>-32791.550000000003</v>
          </cell>
          <cell r="DF592">
            <v>-28391.3</v>
          </cell>
          <cell r="DG592">
            <v>-27806.75</v>
          </cell>
          <cell r="DH592">
            <v>-44670.92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</row>
        <row r="593">
          <cell r="A593" t="str">
            <v>sar 4</v>
          </cell>
          <cell r="B593" t="str">
            <v>SAR-1502-ME</v>
          </cell>
          <cell r="K593" t="str">
            <v>ME</v>
          </cell>
          <cell r="AA593">
            <v>-3425.24</v>
          </cell>
          <cell r="AB593">
            <v>-7211.89</v>
          </cell>
          <cell r="AC593">
            <v>-22856.25</v>
          </cell>
          <cell r="AD593">
            <v>-8012.34</v>
          </cell>
          <cell r="AE593">
            <v>-6412.81</v>
          </cell>
          <cell r="AF593">
            <v>-13791</v>
          </cell>
          <cell r="AG593">
            <v>-6056.52</v>
          </cell>
          <cell r="AH593">
            <v>-5575.17</v>
          </cell>
          <cell r="AI593">
            <v>-1651.97</v>
          </cell>
          <cell r="AJ593">
            <v>0</v>
          </cell>
          <cell r="AK593">
            <v>0</v>
          </cell>
          <cell r="AL593">
            <v>-310</v>
          </cell>
          <cell r="AN593">
            <v>1.4210854715202004E-14</v>
          </cell>
          <cell r="AO593">
            <v>2.1316282072803006E-14</v>
          </cell>
          <cell r="AP593">
            <v>-257.17</v>
          </cell>
          <cell r="AQ593">
            <v>-637.88</v>
          </cell>
          <cell r="AR593">
            <v>-824.37</v>
          </cell>
          <cell r="AS593">
            <v>-1988.85</v>
          </cell>
          <cell r="AT593">
            <v>-1.7053025658242404E-13</v>
          </cell>
          <cell r="AU593">
            <v>-159.65</v>
          </cell>
          <cell r="AV593">
            <v>-280.54000000000002</v>
          </cell>
          <cell r="AW593">
            <v>-2347.33</v>
          </cell>
          <cell r="AX593">
            <v>-8208.56</v>
          </cell>
          <cell r="AY593">
            <v>-2971.76</v>
          </cell>
          <cell r="BZ593">
            <v>0</v>
          </cell>
          <cell r="CA593">
            <v>0</v>
          </cell>
          <cell r="CB593">
            <v>0</v>
          </cell>
          <cell r="CV593">
            <v>-17676.11</v>
          </cell>
          <cell r="CW593">
            <v>1.4210854715202004E-14</v>
          </cell>
          <cell r="CX593">
            <v>2.1316282072803006E-14</v>
          </cell>
          <cell r="CY593">
            <v>-257.17</v>
          </cell>
          <cell r="CZ593">
            <v>-637.88</v>
          </cell>
          <cell r="DA593">
            <v>-824.37</v>
          </cell>
          <cell r="DB593">
            <v>-1988.85</v>
          </cell>
          <cell r="DC593">
            <v>-1.7053025658242404E-13</v>
          </cell>
          <cell r="DD593">
            <v>-159.65</v>
          </cell>
          <cell r="DE593">
            <v>-280.54000000000002</v>
          </cell>
          <cell r="DF593">
            <v>-2347.33</v>
          </cell>
          <cell r="DG593">
            <v>-8208.56</v>
          </cell>
          <cell r="DH593">
            <v>-2971.76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</row>
        <row r="594">
          <cell r="A594" t="str">
            <v>sar 4</v>
          </cell>
          <cell r="B594" t="str">
            <v>SAR-1502-TI</v>
          </cell>
          <cell r="K594" t="str">
            <v>TI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BZ594">
            <v>0</v>
          </cell>
          <cell r="CA594">
            <v>0</v>
          </cell>
          <cell r="CB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</row>
        <row r="595">
          <cell r="A595" t="str">
            <v>sar 4</v>
          </cell>
          <cell r="B595" t="str">
            <v>SAR-1503-ME</v>
          </cell>
          <cell r="K595" t="str">
            <v>ME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BZ595">
            <v>0</v>
          </cell>
          <cell r="CA595">
            <v>0</v>
          </cell>
          <cell r="CB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EB595">
            <v>0</v>
          </cell>
          <cell r="EC595">
            <v>0</v>
          </cell>
          <cell r="ED595">
            <v>0</v>
          </cell>
          <c